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8_ND10012322863\Daily SER\2025.11\2025.11.03\"/>
    </mc:Choice>
  </mc:AlternateContent>
  <bookViews>
    <workbookView xWindow="-120" yWindow="-120" windowWidth="29040" windowHeight="158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803" uniqueCount="580">
  <si>
    <t>03/11/2025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67803</t>
  </si>
  <si>
    <t>2001001125</t>
  </si>
  <si>
    <t>B77051</t>
  </si>
  <si>
    <t>B77052</t>
  </si>
  <si>
    <t>B79761</t>
  </si>
  <si>
    <t>B112948</t>
  </si>
  <si>
    <t>B112951</t>
  </si>
  <si>
    <t>B112952</t>
  </si>
  <si>
    <t>B112953</t>
  </si>
  <si>
    <t>B112954</t>
  </si>
  <si>
    <t>B118005</t>
  </si>
  <si>
    <t>B118007</t>
  </si>
  <si>
    <t>B118017</t>
  </si>
  <si>
    <t>B118018</t>
  </si>
  <si>
    <t>B118022</t>
  </si>
  <si>
    <t>B118023</t>
  </si>
  <si>
    <t>B131102</t>
  </si>
  <si>
    <t>B139661</t>
  </si>
  <si>
    <t>B139662</t>
  </si>
  <si>
    <t>B139663</t>
  </si>
  <si>
    <t>B139664</t>
  </si>
  <si>
    <t>B139665</t>
  </si>
  <si>
    <t>B139666</t>
  </si>
  <si>
    <t>B139667</t>
  </si>
  <si>
    <t>B139668</t>
  </si>
  <si>
    <t>B139669</t>
  </si>
  <si>
    <t>B146096</t>
  </si>
  <si>
    <t>B146097</t>
  </si>
  <si>
    <t>B151007</t>
  </si>
  <si>
    <t>B151009</t>
  </si>
  <si>
    <t>B162688</t>
  </si>
  <si>
    <t>B163567</t>
  </si>
  <si>
    <t>B174596</t>
  </si>
  <si>
    <t>B174600</t>
  </si>
  <si>
    <t>B174601</t>
  </si>
  <si>
    <t>B174602</t>
  </si>
  <si>
    <t>B176385</t>
  </si>
  <si>
    <t>B176427</t>
  </si>
  <si>
    <t>B187211</t>
  </si>
  <si>
    <t>B190877</t>
  </si>
  <si>
    <t>B190878</t>
  </si>
  <si>
    <t>B198287</t>
  </si>
  <si>
    <t>B203812</t>
  </si>
  <si>
    <t>B203814</t>
  </si>
  <si>
    <t>B205633</t>
  </si>
  <si>
    <t>B217088</t>
  </si>
  <si>
    <t>B223930</t>
  </si>
  <si>
    <t>B223931</t>
  </si>
  <si>
    <t>B229418</t>
  </si>
  <si>
    <t>B230130</t>
  </si>
  <si>
    <t>B230132</t>
  </si>
  <si>
    <t>B230341</t>
  </si>
  <si>
    <t>B230468</t>
  </si>
  <si>
    <t>B243134</t>
  </si>
  <si>
    <t>B243135</t>
  </si>
  <si>
    <t>B243152</t>
  </si>
  <si>
    <t>B256839</t>
  </si>
  <si>
    <t>B262469</t>
  </si>
  <si>
    <t>B262470</t>
  </si>
  <si>
    <t>B262471</t>
  </si>
  <si>
    <t>B262956</t>
  </si>
  <si>
    <t>B263194</t>
  </si>
  <si>
    <t>B265955</t>
  </si>
  <si>
    <t>B265958</t>
  </si>
  <si>
    <t>B265959</t>
  </si>
  <si>
    <t>B265960</t>
  </si>
  <si>
    <t>B265961</t>
  </si>
  <si>
    <t>B265962</t>
  </si>
  <si>
    <t>B265963</t>
  </si>
  <si>
    <t>B265964</t>
  </si>
  <si>
    <t>B277965</t>
  </si>
  <si>
    <t>B277966</t>
  </si>
  <si>
    <t>B288857</t>
  </si>
  <si>
    <t>B293595</t>
  </si>
  <si>
    <t>B293608</t>
  </si>
  <si>
    <t>B293685</t>
  </si>
  <si>
    <t>B293686</t>
  </si>
  <si>
    <t>B311322</t>
  </si>
  <si>
    <t>B313300</t>
  </si>
  <si>
    <t>B322822</t>
  </si>
  <si>
    <t>B325216</t>
  </si>
  <si>
    <t>B327668</t>
  </si>
  <si>
    <t>B327700</t>
  </si>
  <si>
    <t>B328789</t>
  </si>
  <si>
    <t>B339580</t>
  </si>
  <si>
    <t>B341852</t>
  </si>
  <si>
    <t>B343868</t>
  </si>
  <si>
    <t>B343869</t>
  </si>
  <si>
    <t>B347222</t>
  </si>
  <si>
    <t>B347223</t>
  </si>
  <si>
    <t>B350353</t>
  </si>
  <si>
    <t>B351184</t>
  </si>
  <si>
    <t>B353276</t>
  </si>
  <si>
    <t>B355058</t>
  </si>
  <si>
    <t>B358467</t>
  </si>
  <si>
    <t>B368780</t>
  </si>
  <si>
    <t>B368781</t>
  </si>
  <si>
    <t>B368782</t>
  </si>
  <si>
    <t>B368783</t>
  </si>
  <si>
    <t>B368784</t>
  </si>
  <si>
    <t>B381531</t>
  </si>
  <si>
    <t>B381536</t>
  </si>
  <si>
    <t>B381537</t>
  </si>
  <si>
    <t>B385860</t>
  </si>
  <si>
    <t>B388640</t>
  </si>
  <si>
    <t>B396819</t>
  </si>
  <si>
    <t>B401785</t>
  </si>
  <si>
    <t>B411036</t>
  </si>
  <si>
    <t>B411039</t>
  </si>
  <si>
    <t>B418974</t>
  </si>
  <si>
    <t>B419858</t>
  </si>
  <si>
    <t>B423824</t>
  </si>
  <si>
    <t>B429092</t>
  </si>
  <si>
    <t>B436484</t>
  </si>
  <si>
    <t>B438140</t>
  </si>
  <si>
    <t>B441599</t>
  </si>
  <si>
    <t>B441600</t>
  </si>
  <si>
    <t>B441603</t>
  </si>
  <si>
    <t>B441604</t>
  </si>
  <si>
    <t>B443055</t>
  </si>
  <si>
    <t>B451963</t>
  </si>
  <si>
    <t>B456076</t>
  </si>
  <si>
    <t>B456092</t>
  </si>
  <si>
    <t>B462626</t>
  </si>
  <si>
    <t>B468709</t>
  </si>
  <si>
    <t>B468701</t>
  </si>
  <si>
    <t>B475054</t>
  </si>
  <si>
    <t>B475055</t>
  </si>
  <si>
    <t>B483947</t>
  </si>
  <si>
    <t>B493472</t>
  </si>
  <si>
    <t>B495473</t>
  </si>
  <si>
    <t>B495807</t>
  </si>
  <si>
    <t>B496256</t>
  </si>
  <si>
    <t>B496258</t>
  </si>
  <si>
    <t>B507779</t>
  </si>
  <si>
    <t>B508375</t>
  </si>
  <si>
    <t>B508387</t>
  </si>
  <si>
    <t>B508388</t>
  </si>
  <si>
    <t>B515380</t>
  </si>
  <si>
    <t>B515381</t>
  </si>
  <si>
    <t>B516817</t>
  </si>
  <si>
    <t>B531427</t>
  </si>
  <si>
    <t>B531429</t>
  </si>
  <si>
    <t>B540242</t>
  </si>
  <si>
    <t>B540245</t>
  </si>
  <si>
    <t>B540246</t>
  </si>
  <si>
    <t>B540255</t>
  </si>
  <si>
    <t>B540256</t>
  </si>
  <si>
    <t>B542895</t>
  </si>
  <si>
    <t>B542896</t>
  </si>
  <si>
    <t>B542897</t>
  </si>
  <si>
    <t>B542898</t>
  </si>
  <si>
    <t>B542900</t>
  </si>
  <si>
    <t>B542902</t>
  </si>
  <si>
    <t>B546706</t>
  </si>
  <si>
    <t>B551371</t>
  </si>
  <si>
    <t>B559305</t>
  </si>
  <si>
    <t>B559307</t>
  </si>
  <si>
    <t>B559314</t>
  </si>
  <si>
    <t>B568205</t>
  </si>
  <si>
    <t>B568208</t>
  </si>
  <si>
    <t>B578760</t>
  </si>
  <si>
    <t>B578761</t>
  </si>
  <si>
    <t>B584806</t>
  </si>
  <si>
    <t>B584808</t>
  </si>
  <si>
    <t>B584809</t>
  </si>
  <si>
    <t>B584810</t>
  </si>
  <si>
    <t>B584811</t>
  </si>
  <si>
    <t>B596728</t>
  </si>
  <si>
    <t>B596729</t>
  </si>
  <si>
    <t>B596730</t>
  </si>
  <si>
    <t>B596731</t>
  </si>
  <si>
    <t>B596732</t>
  </si>
  <si>
    <t>B597357</t>
  </si>
  <si>
    <t>B597358</t>
  </si>
  <si>
    <t>B597359</t>
  </si>
  <si>
    <t>B600079</t>
  </si>
  <si>
    <t>B607499</t>
  </si>
  <si>
    <t>B607500</t>
  </si>
  <si>
    <t>B618998</t>
  </si>
  <si>
    <t>B619000</t>
  </si>
  <si>
    <t>B619003</t>
  </si>
  <si>
    <t>B627585</t>
  </si>
  <si>
    <t>B632950</t>
  </si>
  <si>
    <t>B639980</t>
  </si>
  <si>
    <t>B642433</t>
  </si>
  <si>
    <t>B648013</t>
  </si>
  <si>
    <t>B651685</t>
  </si>
  <si>
    <t>B651686</t>
  </si>
  <si>
    <t>B655748</t>
  </si>
  <si>
    <t>B658742</t>
  </si>
  <si>
    <t>B663602</t>
  </si>
  <si>
    <t>B663603</t>
  </si>
  <si>
    <t>B665088</t>
  </si>
  <si>
    <t>B675278</t>
  </si>
  <si>
    <t>B675279</t>
  </si>
  <si>
    <t>B679363</t>
  </si>
  <si>
    <t>B683519</t>
  </si>
  <si>
    <t>B683521</t>
  </si>
  <si>
    <t>B683522</t>
  </si>
  <si>
    <t>B689191</t>
  </si>
  <si>
    <t>B700357</t>
  </si>
  <si>
    <t>B712970</t>
  </si>
  <si>
    <t>B712971</t>
  </si>
  <si>
    <t>B720446</t>
  </si>
  <si>
    <t>B720447</t>
  </si>
  <si>
    <t>B729583</t>
  </si>
  <si>
    <t>B729603</t>
  </si>
  <si>
    <t>B736364</t>
  </si>
  <si>
    <t>B745082</t>
  </si>
  <si>
    <t>B745083</t>
  </si>
  <si>
    <t>B764701</t>
  </si>
  <si>
    <t>B764907</t>
  </si>
  <si>
    <t>B775394</t>
  </si>
  <si>
    <t>B778848</t>
  </si>
  <si>
    <t>B791064</t>
  </si>
  <si>
    <t>B791072</t>
  </si>
  <si>
    <t>B801646</t>
  </si>
  <si>
    <t>B807474</t>
  </si>
  <si>
    <t>B807475</t>
  </si>
  <si>
    <t>B807476</t>
  </si>
  <si>
    <t>B821328</t>
  </si>
  <si>
    <t>B829403</t>
  </si>
  <si>
    <t>B829994</t>
  </si>
  <si>
    <t>B853134</t>
  </si>
  <si>
    <t>B853135</t>
  </si>
  <si>
    <t>B855718</t>
  </si>
  <si>
    <t>B855726</t>
  </si>
  <si>
    <t>B855727</t>
  </si>
  <si>
    <t>B855728</t>
  </si>
  <si>
    <t>B856010</t>
  </si>
  <si>
    <t>B862826</t>
  </si>
  <si>
    <t>B862827</t>
  </si>
  <si>
    <t>B867682</t>
  </si>
  <si>
    <t>B868822</t>
  </si>
  <si>
    <t>B880758</t>
  </si>
  <si>
    <t>B880759</t>
  </si>
  <si>
    <t>B881087</t>
  </si>
  <si>
    <t>B890954</t>
  </si>
  <si>
    <t>B897168</t>
  </si>
  <si>
    <t>B905397</t>
  </si>
  <si>
    <t>B69830</t>
  </si>
  <si>
    <t>B69855</t>
  </si>
  <si>
    <t>B69856</t>
  </si>
  <si>
    <t>B88012</t>
  </si>
  <si>
    <t>B107748</t>
  </si>
  <si>
    <t>B107749</t>
  </si>
  <si>
    <t>B107754</t>
  </si>
  <si>
    <t>B107755</t>
  </si>
  <si>
    <t>B140363</t>
  </si>
  <si>
    <t>B151170</t>
  </si>
  <si>
    <t>B153056</t>
  </si>
  <si>
    <t>B153057</t>
  </si>
  <si>
    <t>B161687</t>
  </si>
  <si>
    <t>B166119</t>
  </si>
  <si>
    <t>B168040</t>
  </si>
  <si>
    <t>B176310</t>
  </si>
  <si>
    <t>B176333</t>
  </si>
  <si>
    <t>B176387</t>
  </si>
  <si>
    <t>B176388</t>
  </si>
  <si>
    <t>B180653</t>
  </si>
  <si>
    <t>B196594</t>
  </si>
  <si>
    <t>B196595</t>
  </si>
  <si>
    <t>B197616</t>
  </si>
  <si>
    <t>B197617</t>
  </si>
  <si>
    <t>B197789</t>
  </si>
  <si>
    <t>B198348</t>
  </si>
  <si>
    <t>B198349</t>
  </si>
  <si>
    <t>B198351</t>
  </si>
  <si>
    <t>B198352</t>
  </si>
  <si>
    <t>B198353</t>
  </si>
  <si>
    <t>B200291</t>
  </si>
  <si>
    <t>B203791</t>
  </si>
  <si>
    <t>B203793</t>
  </si>
  <si>
    <t>B211585</t>
  </si>
  <si>
    <t>B222657</t>
  </si>
  <si>
    <t>B222659</t>
  </si>
  <si>
    <t>B222660</t>
  </si>
  <si>
    <t>B222661</t>
  </si>
  <si>
    <t>B230140</t>
  </si>
  <si>
    <t>B230354</t>
  </si>
  <si>
    <t>B239235</t>
  </si>
  <si>
    <t>B243294</t>
  </si>
  <si>
    <t>B243450</t>
  </si>
  <si>
    <t>B243464</t>
  </si>
  <si>
    <t>B243470</t>
  </si>
  <si>
    <t>B243471</t>
  </si>
  <si>
    <t>B256032</t>
  </si>
  <si>
    <t>B263685</t>
  </si>
  <si>
    <t>B265733</t>
  </si>
  <si>
    <t>B265734</t>
  </si>
  <si>
    <t>B265938</t>
  </si>
  <si>
    <t>B265940</t>
  </si>
  <si>
    <t>B265941</t>
  </si>
  <si>
    <t>B265942</t>
  </si>
  <si>
    <t>B265943</t>
  </si>
  <si>
    <t>B265944</t>
  </si>
  <si>
    <t>B265945</t>
  </si>
  <si>
    <t>B265949</t>
  </si>
  <si>
    <t>B265950</t>
  </si>
  <si>
    <t>B265951</t>
  </si>
  <si>
    <t>B265952</t>
  </si>
  <si>
    <t>B286601</t>
  </si>
  <si>
    <t>B292202</t>
  </si>
  <si>
    <t>B293610</t>
  </si>
  <si>
    <t>B293611</t>
  </si>
  <si>
    <t>B294613</t>
  </si>
  <si>
    <t>B294805</t>
  </si>
  <si>
    <t>B294807</t>
  </si>
  <si>
    <t>B294808</t>
  </si>
  <si>
    <t>B299182</t>
  </si>
  <si>
    <t>B312273</t>
  </si>
  <si>
    <t>B312274</t>
  </si>
  <si>
    <t>B313510</t>
  </si>
  <si>
    <t>B323042</t>
  </si>
  <si>
    <t>B323418</t>
  </si>
  <si>
    <t>B323422</t>
  </si>
  <si>
    <t>B325864</t>
  </si>
  <si>
    <t>B325865</t>
  </si>
  <si>
    <t>B325866</t>
  </si>
  <si>
    <t>B325867</t>
  </si>
  <si>
    <t>B325868</t>
  </si>
  <si>
    <t>B338986</t>
  </si>
  <si>
    <t>B340435</t>
  </si>
  <si>
    <t>B340436</t>
  </si>
  <si>
    <t>B343957</t>
  </si>
  <si>
    <t>B351188</t>
  </si>
  <si>
    <t>B351189</t>
  </si>
  <si>
    <t>B351192</t>
  </si>
  <si>
    <t>B351195</t>
  </si>
  <si>
    <t>B351196</t>
  </si>
  <si>
    <t>B351197</t>
  </si>
  <si>
    <t>B353921</t>
  </si>
  <si>
    <t>B353923</t>
  </si>
  <si>
    <t>B353924</t>
  </si>
  <si>
    <t>B353925</t>
  </si>
  <si>
    <t>B353926</t>
  </si>
  <si>
    <t>B353927</t>
  </si>
  <si>
    <t>B353928</t>
  </si>
  <si>
    <t>B353929</t>
  </si>
  <si>
    <t>B361229</t>
  </si>
  <si>
    <t>B373033</t>
  </si>
  <si>
    <t>B374824</t>
  </si>
  <si>
    <t>B374826</t>
  </si>
  <si>
    <t>B374827</t>
  </si>
  <si>
    <t>B374828</t>
  </si>
  <si>
    <t>B376298</t>
  </si>
  <si>
    <t>B376299</t>
  </si>
  <si>
    <t>B385856</t>
  </si>
  <si>
    <t>B387070</t>
  </si>
  <si>
    <t>B387071</t>
  </si>
  <si>
    <t>B388632</t>
  </si>
  <si>
    <t>B400807</t>
  </si>
  <si>
    <t>B400808</t>
  </si>
  <si>
    <t>B410884</t>
  </si>
  <si>
    <t>B411455</t>
  </si>
  <si>
    <t>B411463</t>
  </si>
  <si>
    <t>B411474</t>
  </si>
  <si>
    <t>B411475</t>
  </si>
  <si>
    <t>B419852</t>
  </si>
  <si>
    <t>B427190</t>
  </si>
  <si>
    <t>B427195</t>
  </si>
  <si>
    <t>B427204</t>
  </si>
  <si>
    <t>B427205</t>
  </si>
  <si>
    <t>B434914</t>
  </si>
  <si>
    <t>B434915</t>
  </si>
  <si>
    <t>B442909</t>
  </si>
  <si>
    <t>B445869</t>
  </si>
  <si>
    <t>B445870</t>
  </si>
  <si>
    <t>B447265</t>
  </si>
  <si>
    <t>B451600</t>
  </si>
  <si>
    <t>B451957</t>
  </si>
  <si>
    <t>B451980</t>
  </si>
  <si>
    <t>B451981</t>
  </si>
  <si>
    <t>B451982</t>
  </si>
  <si>
    <t>B456088</t>
  </si>
  <si>
    <t>B456095</t>
  </si>
  <si>
    <t>B462931</t>
  </si>
  <si>
    <t>B465278</t>
  </si>
  <si>
    <t>B468755</t>
  </si>
  <si>
    <t>B468767</t>
  </si>
  <si>
    <t>B475178</t>
  </si>
  <si>
    <t>B475179</t>
  </si>
  <si>
    <t>B482189</t>
  </si>
  <si>
    <t>B483953</t>
  </si>
  <si>
    <t>B483954</t>
  </si>
  <si>
    <t>B490154</t>
  </si>
  <si>
    <t>B492422</t>
  </si>
  <si>
    <t>B494598</t>
  </si>
  <si>
    <t>B496282</t>
  </si>
  <si>
    <t>B496283</t>
  </si>
  <si>
    <t>B504426</t>
  </si>
  <si>
    <t>B513670</t>
  </si>
  <si>
    <t>B515373</t>
  </si>
  <si>
    <t>B516799</t>
  </si>
  <si>
    <t>B522681</t>
  </si>
  <si>
    <t>B522682</t>
  </si>
  <si>
    <t>B531274</t>
  </si>
  <si>
    <t>B531431</t>
  </si>
  <si>
    <t>B537779</t>
  </si>
  <si>
    <t>B537780</t>
  </si>
  <si>
    <t>B542067</t>
  </si>
  <si>
    <t>B545578</t>
  </si>
  <si>
    <t>B546699</t>
  </si>
  <si>
    <t>B546700</t>
  </si>
  <si>
    <t>B546701</t>
  </si>
  <si>
    <t>B554749</t>
  </si>
  <si>
    <t>B559462</t>
  </si>
  <si>
    <t>B561685</t>
  </si>
  <si>
    <t>B561691</t>
  </si>
  <si>
    <t>B561690</t>
  </si>
  <si>
    <t>B561693</t>
  </si>
  <si>
    <t>B567671</t>
  </si>
  <si>
    <t>B578554</t>
  </si>
  <si>
    <t>B578556</t>
  </si>
  <si>
    <t>B578772</t>
  </si>
  <si>
    <t>B578773</t>
  </si>
  <si>
    <t>B578788</t>
  </si>
  <si>
    <t>B588960</t>
  </si>
  <si>
    <t>B592205</t>
  </si>
  <si>
    <t>B595131</t>
  </si>
  <si>
    <t>B598490</t>
  </si>
  <si>
    <t>B598990</t>
  </si>
  <si>
    <t>B607494</t>
  </si>
  <si>
    <t>B607495</t>
  </si>
  <si>
    <t>B607497</t>
  </si>
  <si>
    <t>B611332</t>
  </si>
  <si>
    <t>B611335</t>
  </si>
  <si>
    <t>B611336</t>
  </si>
  <si>
    <t>B615378</t>
  </si>
  <si>
    <t>B619161</t>
  </si>
  <si>
    <t>B619166</t>
  </si>
  <si>
    <t>B619167</t>
  </si>
  <si>
    <t>B622243</t>
  </si>
  <si>
    <t>B622946</t>
  </si>
  <si>
    <t>B627854</t>
  </si>
  <si>
    <t>B627855</t>
  </si>
  <si>
    <t>B633007</t>
  </si>
  <si>
    <t>B644223</t>
  </si>
  <si>
    <t>B644227</t>
  </si>
  <si>
    <t>B644228</t>
  </si>
  <si>
    <t>B644229</t>
  </si>
  <si>
    <t>B644230</t>
  </si>
  <si>
    <t>B645975</t>
  </si>
  <si>
    <t>B657409</t>
  </si>
  <si>
    <t>B657410</t>
  </si>
  <si>
    <t>B657411</t>
  </si>
  <si>
    <t>B658411</t>
  </si>
  <si>
    <t>B658749</t>
  </si>
  <si>
    <t>B663600</t>
  </si>
  <si>
    <t>B665494</t>
  </si>
  <si>
    <t>B665495</t>
  </si>
  <si>
    <t>B675271</t>
  </si>
  <si>
    <t>B675272</t>
  </si>
  <si>
    <t>B675326</t>
  </si>
  <si>
    <t>B675327</t>
  </si>
  <si>
    <t>B689160</t>
  </si>
  <si>
    <t>B692419</t>
  </si>
  <si>
    <t>B692470</t>
  </si>
  <si>
    <t>B698661</t>
  </si>
  <si>
    <t>B698662</t>
  </si>
  <si>
    <t>B700194</t>
  </si>
  <si>
    <t>B705539</t>
  </si>
  <si>
    <t>B705540</t>
  </si>
  <si>
    <t>B713007</t>
  </si>
  <si>
    <t>B713008</t>
  </si>
  <si>
    <t>B713010</t>
  </si>
  <si>
    <t>B713012</t>
  </si>
  <si>
    <t>B713029</t>
  </si>
  <si>
    <t>B713030</t>
  </si>
  <si>
    <t>B713049</t>
  </si>
  <si>
    <t>B713050</t>
  </si>
  <si>
    <t>B713075</t>
  </si>
  <si>
    <t>B713076</t>
  </si>
  <si>
    <t>B730402</t>
  </si>
  <si>
    <t>B735074</t>
  </si>
  <si>
    <t>B735075</t>
  </si>
  <si>
    <t>B735076</t>
  </si>
  <si>
    <t>B735078</t>
  </si>
  <si>
    <t>B735079</t>
  </si>
  <si>
    <t>B735080</t>
  </si>
  <si>
    <t>B735081</t>
  </si>
  <si>
    <t>B737766</t>
  </si>
  <si>
    <t>B744925</t>
  </si>
  <si>
    <t>B745085</t>
  </si>
  <si>
    <t>B745088</t>
  </si>
  <si>
    <t>B753686</t>
  </si>
  <si>
    <t>B764704</t>
  </si>
  <si>
    <t>B764902</t>
  </si>
  <si>
    <t>B764901</t>
  </si>
  <si>
    <t>B770284</t>
  </si>
  <si>
    <t>B770285</t>
  </si>
  <si>
    <t>B770286</t>
  </si>
  <si>
    <t>B770287</t>
  </si>
  <si>
    <t>B770288</t>
  </si>
  <si>
    <t>B770289</t>
  </si>
  <si>
    <t>B785587</t>
  </si>
  <si>
    <t>B787471</t>
  </si>
  <si>
    <t>B790969</t>
  </si>
  <si>
    <t>B790970</t>
  </si>
  <si>
    <t>B791151</t>
  </si>
  <si>
    <t>B791154</t>
  </si>
  <si>
    <t>B793246</t>
  </si>
  <si>
    <t>B793247</t>
  </si>
  <si>
    <t>B803532</t>
  </si>
  <si>
    <t>B803533</t>
  </si>
  <si>
    <t>B806375</t>
  </si>
  <si>
    <t>B807480</t>
  </si>
  <si>
    <t>B818488</t>
  </si>
  <si>
    <t>B826196</t>
  </si>
  <si>
    <t>B826197</t>
  </si>
  <si>
    <t>B829400</t>
  </si>
  <si>
    <t>B829401</t>
  </si>
  <si>
    <t>B829991</t>
  </si>
  <si>
    <t>B836046</t>
  </si>
  <si>
    <t>B837290</t>
  </si>
  <si>
    <t>2001001116</t>
  </si>
  <si>
    <t>B853937</t>
  </si>
  <si>
    <t>B853938</t>
  </si>
  <si>
    <t>B853939</t>
  </si>
  <si>
    <t>B856006</t>
  </si>
  <si>
    <t>B856007</t>
  </si>
  <si>
    <t>B856121</t>
  </si>
  <si>
    <t>B856122</t>
  </si>
  <si>
    <t>B862758</t>
  </si>
  <si>
    <t>B868542</t>
  </si>
  <si>
    <t>B868544</t>
  </si>
  <si>
    <t>B868545</t>
  </si>
  <si>
    <t>B876547</t>
  </si>
  <si>
    <t>B881092</t>
  </si>
  <si>
    <t>B893649</t>
  </si>
  <si>
    <t>B893650</t>
  </si>
  <si>
    <t>B893652</t>
  </si>
  <si>
    <t>B897603</t>
  </si>
  <si>
    <t>B900495</t>
  </si>
  <si>
    <t>B904390</t>
  </si>
  <si>
    <t>B904810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555"/>
  <sheetViews>
    <sheetView tabSelected="1" topLeftCell="B1" workbookViewId="0">
      <selection activeCell="D3" sqref="D3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.140625" customWidth="1"/>
    <col min="7" max="7" width="20.28515625" customWidth="1"/>
    <col min="8" max="8" width="19.7109375" customWidth="1"/>
    <col min="9" max="9" width="25.7109375" customWidth="1"/>
    <col min="10" max="10" width="32.28515625" customWidth="1"/>
    <col min="11" max="11" width="20.28515625" customWidth="1"/>
    <col min="12" max="12" width="22" customWidth="1"/>
  </cols>
  <sheetData>
    <row r="1" spans="1:13" s="1" customFormat="1" ht="56.6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577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5964.468950844901</v>
      </c>
      <c r="C10" s="7" t="s">
        <v>10</v>
      </c>
      <c r="D10" s="11">
        <v>230529</v>
      </c>
      <c r="E10" s="12">
        <v>14.9152</v>
      </c>
      <c r="F10" s="7" t="s">
        <v>22</v>
      </c>
      <c r="G10" s="13">
        <v>3438386.14</v>
      </c>
      <c r="H10" s="7" t="s">
        <v>23</v>
      </c>
      <c r="I10" s="12">
        <v>15.045</v>
      </c>
      <c r="J10" s="12">
        <v>14.82</v>
      </c>
    </row>
    <row r="11" spans="1:13" s="1" customFormat="1" ht="19.7" customHeight="1" x14ac:dyDescent="0.2">
      <c r="A11" s="14"/>
      <c r="B11" s="14"/>
      <c r="C11" s="15" t="s">
        <v>24</v>
      </c>
      <c r="D11" s="16">
        <v>230529</v>
      </c>
      <c r="E11" s="17">
        <v>14.9152</v>
      </c>
      <c r="F11" s="14"/>
      <c r="G11" s="18">
        <v>3438386.14</v>
      </c>
      <c r="H11" s="14"/>
      <c r="I11" s="17">
        <v>15.045</v>
      </c>
      <c r="J11" s="17">
        <v>14.82</v>
      </c>
    </row>
    <row r="12" spans="1:13" s="1" customFormat="1" ht="19.7" customHeight="1" x14ac:dyDescent="0.2">
      <c r="A12" s="7" t="s">
        <v>12</v>
      </c>
      <c r="B12" s="10">
        <v>45964.468950844901</v>
      </c>
      <c r="C12" s="7" t="s">
        <v>10</v>
      </c>
      <c r="D12" s="11">
        <v>167556</v>
      </c>
      <c r="E12" s="12">
        <v>163.0839</v>
      </c>
      <c r="F12" s="7" t="s">
        <v>25</v>
      </c>
      <c r="G12" s="13">
        <v>27325685.949999999</v>
      </c>
      <c r="H12" s="7" t="s">
        <v>26</v>
      </c>
      <c r="I12" s="12">
        <v>164.7</v>
      </c>
      <c r="J12" s="12">
        <v>161.85</v>
      </c>
    </row>
    <row r="13" spans="1:13" s="1" customFormat="1" ht="19.7" customHeight="1" x14ac:dyDescent="0.2">
      <c r="A13" s="14"/>
      <c r="B13" s="14"/>
      <c r="C13" s="15" t="s">
        <v>24</v>
      </c>
      <c r="D13" s="16">
        <v>167556</v>
      </c>
      <c r="E13" s="17">
        <v>163.0839</v>
      </c>
      <c r="F13" s="14"/>
      <c r="G13" s="18">
        <v>27325685.949999999</v>
      </c>
      <c r="H13" s="14"/>
      <c r="I13" s="17">
        <v>164.7</v>
      </c>
      <c r="J13" s="17">
        <v>161.85</v>
      </c>
    </row>
    <row r="14" spans="1:13" s="1" customFormat="1" ht="19.7" customHeight="1" x14ac:dyDescent="0.2">
      <c r="A14" s="7" t="s">
        <v>12</v>
      </c>
      <c r="B14" s="10">
        <v>45964.468950844901</v>
      </c>
      <c r="C14" s="7" t="s">
        <v>10</v>
      </c>
      <c r="D14" s="11">
        <v>20961</v>
      </c>
      <c r="E14" s="12">
        <v>111.393</v>
      </c>
      <c r="F14" s="7" t="s">
        <v>27</v>
      </c>
      <c r="G14" s="13">
        <v>2334908.67</v>
      </c>
      <c r="H14" s="7" t="s">
        <v>28</v>
      </c>
      <c r="I14" s="12">
        <v>112.3</v>
      </c>
      <c r="J14" s="12">
        <v>110.8</v>
      </c>
    </row>
    <row r="15" spans="1:13" s="1" customFormat="1" ht="19.7" customHeight="1" x14ac:dyDescent="0.2">
      <c r="A15" s="14"/>
      <c r="B15" s="14"/>
      <c r="C15" s="15" t="s">
        <v>24</v>
      </c>
      <c r="D15" s="16">
        <v>20961</v>
      </c>
      <c r="E15" s="17">
        <v>111.393</v>
      </c>
      <c r="F15" s="14"/>
      <c r="G15" s="18">
        <v>2334908.67</v>
      </c>
      <c r="H15" s="14"/>
      <c r="I15" s="17">
        <v>112.3</v>
      </c>
      <c r="J15" s="17">
        <v>110.8</v>
      </c>
    </row>
    <row r="16" spans="1:13" s="1" customFormat="1" ht="19.7" customHeight="1" x14ac:dyDescent="0.2">
      <c r="A16" s="34" t="s">
        <v>578</v>
      </c>
    </row>
    <row r="17" spans="1:12" s="1" customFormat="1" ht="8.65" customHeight="1" x14ac:dyDescent="0.2"/>
    <row r="18" spans="1:12" s="1" customFormat="1" ht="19.7" customHeight="1" x14ac:dyDescent="0.2">
      <c r="A18" s="33" t="s">
        <v>579</v>
      </c>
    </row>
    <row r="19" spans="1:12" s="1" customFormat="1" ht="21.4" customHeight="1" x14ac:dyDescent="0.2"/>
    <row r="20" spans="1:12" s="1" customFormat="1" ht="84.4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5964</v>
      </c>
      <c r="C21" s="23">
        <v>45964.375080405101</v>
      </c>
      <c r="D21" s="21" t="s">
        <v>10</v>
      </c>
      <c r="E21" s="21" t="s">
        <v>22</v>
      </c>
      <c r="F21" s="24">
        <v>14.86</v>
      </c>
      <c r="G21" s="21" t="s">
        <v>39</v>
      </c>
      <c r="H21" s="25">
        <v>2444</v>
      </c>
      <c r="I21" s="26">
        <v>36317.839999999997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5964</v>
      </c>
      <c r="C22" s="29">
        <v>45964.375749166698</v>
      </c>
      <c r="D22" s="27" t="s">
        <v>10</v>
      </c>
      <c r="E22" s="27" t="s">
        <v>22</v>
      </c>
      <c r="F22" s="30">
        <v>14.88</v>
      </c>
      <c r="G22" s="27" t="s">
        <v>39</v>
      </c>
      <c r="H22" s="31">
        <v>2226</v>
      </c>
      <c r="I22" s="32">
        <v>33122.879999999997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5964</v>
      </c>
      <c r="C23" s="23">
        <v>45964.375749166698</v>
      </c>
      <c r="D23" s="21" t="s">
        <v>10</v>
      </c>
      <c r="E23" s="21" t="s">
        <v>22</v>
      </c>
      <c r="F23" s="24">
        <v>14.88</v>
      </c>
      <c r="G23" s="21" t="s">
        <v>39</v>
      </c>
      <c r="H23" s="25">
        <v>2358</v>
      </c>
      <c r="I23" s="26">
        <v>35087.040000000001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5964</v>
      </c>
      <c r="C24" s="29">
        <v>45964.375923171297</v>
      </c>
      <c r="D24" s="27" t="s">
        <v>10</v>
      </c>
      <c r="E24" s="27" t="s">
        <v>22</v>
      </c>
      <c r="F24" s="30">
        <v>14.87</v>
      </c>
      <c r="G24" s="27" t="s">
        <v>39</v>
      </c>
      <c r="H24" s="31">
        <v>914</v>
      </c>
      <c r="I24" s="32">
        <v>13591.18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5964</v>
      </c>
      <c r="C25" s="23">
        <v>45964.381138124998</v>
      </c>
      <c r="D25" s="21" t="s">
        <v>10</v>
      </c>
      <c r="E25" s="21" t="s">
        <v>22</v>
      </c>
      <c r="F25" s="24">
        <v>14.92</v>
      </c>
      <c r="G25" s="21" t="s">
        <v>39</v>
      </c>
      <c r="H25" s="25">
        <v>598</v>
      </c>
      <c r="I25" s="26">
        <v>8922.16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5964</v>
      </c>
      <c r="C26" s="29">
        <v>45964.381138124998</v>
      </c>
      <c r="D26" s="27" t="s">
        <v>10</v>
      </c>
      <c r="E26" s="27" t="s">
        <v>22</v>
      </c>
      <c r="F26" s="30">
        <v>14.92</v>
      </c>
      <c r="G26" s="27" t="s">
        <v>39</v>
      </c>
      <c r="H26" s="31">
        <v>777</v>
      </c>
      <c r="I26" s="32">
        <v>11592.84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5964</v>
      </c>
      <c r="C27" s="23">
        <v>45964.381138124998</v>
      </c>
      <c r="D27" s="21" t="s">
        <v>10</v>
      </c>
      <c r="E27" s="21" t="s">
        <v>22</v>
      </c>
      <c r="F27" s="24">
        <v>14.92</v>
      </c>
      <c r="G27" s="21" t="s">
        <v>39</v>
      </c>
      <c r="H27" s="25">
        <v>269</v>
      </c>
      <c r="I27" s="26">
        <v>4013.48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5964</v>
      </c>
      <c r="C28" s="29">
        <v>45964.381138124998</v>
      </c>
      <c r="D28" s="27" t="s">
        <v>10</v>
      </c>
      <c r="E28" s="27" t="s">
        <v>22</v>
      </c>
      <c r="F28" s="30">
        <v>14.92</v>
      </c>
      <c r="G28" s="27" t="s">
        <v>39</v>
      </c>
      <c r="H28" s="31">
        <v>329</v>
      </c>
      <c r="I28" s="32">
        <v>4908.68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5964</v>
      </c>
      <c r="C29" s="23">
        <v>45964.381138124998</v>
      </c>
      <c r="D29" s="21" t="s">
        <v>10</v>
      </c>
      <c r="E29" s="21" t="s">
        <v>22</v>
      </c>
      <c r="F29" s="24">
        <v>14.92</v>
      </c>
      <c r="G29" s="21" t="s">
        <v>39</v>
      </c>
      <c r="H29" s="25">
        <v>16</v>
      </c>
      <c r="I29" s="26">
        <v>238.72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5964</v>
      </c>
      <c r="C30" s="29">
        <v>45964.382111747698</v>
      </c>
      <c r="D30" s="27" t="s">
        <v>10</v>
      </c>
      <c r="E30" s="27" t="s">
        <v>22</v>
      </c>
      <c r="F30" s="30">
        <v>14.914999999999999</v>
      </c>
      <c r="G30" s="27" t="s">
        <v>39</v>
      </c>
      <c r="H30" s="31">
        <v>644</v>
      </c>
      <c r="I30" s="32">
        <v>9605.26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5964</v>
      </c>
      <c r="C31" s="23">
        <v>45964.382111747698</v>
      </c>
      <c r="D31" s="21" t="s">
        <v>10</v>
      </c>
      <c r="E31" s="21" t="s">
        <v>22</v>
      </c>
      <c r="F31" s="24">
        <v>14.914999999999999</v>
      </c>
      <c r="G31" s="21" t="s">
        <v>39</v>
      </c>
      <c r="H31" s="25">
        <v>480</v>
      </c>
      <c r="I31" s="26">
        <v>7159.2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5964</v>
      </c>
      <c r="C32" s="29">
        <v>45964.382111967599</v>
      </c>
      <c r="D32" s="27" t="s">
        <v>10</v>
      </c>
      <c r="E32" s="27" t="s">
        <v>22</v>
      </c>
      <c r="F32" s="30">
        <v>14.914999999999999</v>
      </c>
      <c r="G32" s="27" t="s">
        <v>39</v>
      </c>
      <c r="H32" s="31">
        <v>644</v>
      </c>
      <c r="I32" s="32">
        <v>9605.26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5964</v>
      </c>
      <c r="C33" s="23">
        <v>45964.382111990701</v>
      </c>
      <c r="D33" s="21" t="s">
        <v>10</v>
      </c>
      <c r="E33" s="21" t="s">
        <v>22</v>
      </c>
      <c r="F33" s="24">
        <v>14.914999999999999</v>
      </c>
      <c r="G33" s="21" t="s">
        <v>39</v>
      </c>
      <c r="H33" s="25">
        <v>644</v>
      </c>
      <c r="I33" s="26">
        <v>9605.26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5964</v>
      </c>
      <c r="C34" s="29">
        <v>45964.382112048603</v>
      </c>
      <c r="D34" s="27" t="s">
        <v>10</v>
      </c>
      <c r="E34" s="27" t="s">
        <v>22</v>
      </c>
      <c r="F34" s="30">
        <v>14.914999999999999</v>
      </c>
      <c r="G34" s="27" t="s">
        <v>39</v>
      </c>
      <c r="H34" s="31">
        <v>644</v>
      </c>
      <c r="I34" s="32">
        <v>9605.26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5964</v>
      </c>
      <c r="C35" s="23">
        <v>45964.382112060201</v>
      </c>
      <c r="D35" s="21" t="s">
        <v>10</v>
      </c>
      <c r="E35" s="21" t="s">
        <v>22</v>
      </c>
      <c r="F35" s="24">
        <v>14.914999999999999</v>
      </c>
      <c r="G35" s="21" t="s">
        <v>39</v>
      </c>
      <c r="H35" s="25">
        <v>486</v>
      </c>
      <c r="I35" s="26">
        <v>7248.69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5964</v>
      </c>
      <c r="C36" s="29">
        <v>45964.384406539401</v>
      </c>
      <c r="D36" s="27" t="s">
        <v>10</v>
      </c>
      <c r="E36" s="27" t="s">
        <v>22</v>
      </c>
      <c r="F36" s="30">
        <v>14.935</v>
      </c>
      <c r="G36" s="27" t="s">
        <v>39</v>
      </c>
      <c r="H36" s="31">
        <v>235</v>
      </c>
      <c r="I36" s="32">
        <v>3509.73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5964</v>
      </c>
      <c r="C37" s="23">
        <v>45964.385948182899</v>
      </c>
      <c r="D37" s="21" t="s">
        <v>10</v>
      </c>
      <c r="E37" s="21" t="s">
        <v>22</v>
      </c>
      <c r="F37" s="24">
        <v>14.935</v>
      </c>
      <c r="G37" s="21" t="s">
        <v>39</v>
      </c>
      <c r="H37" s="25">
        <v>589</v>
      </c>
      <c r="I37" s="26">
        <v>8796.7199999999993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5964</v>
      </c>
      <c r="C38" s="29">
        <v>45964.385948182899</v>
      </c>
      <c r="D38" s="27" t="s">
        <v>10</v>
      </c>
      <c r="E38" s="27" t="s">
        <v>22</v>
      </c>
      <c r="F38" s="30">
        <v>14.935</v>
      </c>
      <c r="G38" s="27" t="s">
        <v>39</v>
      </c>
      <c r="H38" s="31">
        <v>189</v>
      </c>
      <c r="I38" s="32">
        <v>2822.72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5964</v>
      </c>
      <c r="C39" s="23">
        <v>45964.385948182899</v>
      </c>
      <c r="D39" s="21" t="s">
        <v>10</v>
      </c>
      <c r="E39" s="21" t="s">
        <v>22</v>
      </c>
      <c r="F39" s="24">
        <v>14.935</v>
      </c>
      <c r="G39" s="21" t="s">
        <v>39</v>
      </c>
      <c r="H39" s="25">
        <v>400</v>
      </c>
      <c r="I39" s="26">
        <v>5974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5964</v>
      </c>
      <c r="C40" s="29">
        <v>45964.385948182899</v>
      </c>
      <c r="D40" s="27" t="s">
        <v>10</v>
      </c>
      <c r="E40" s="27" t="s">
        <v>22</v>
      </c>
      <c r="F40" s="30">
        <v>14.935</v>
      </c>
      <c r="G40" s="27" t="s">
        <v>39</v>
      </c>
      <c r="H40" s="31">
        <v>156</v>
      </c>
      <c r="I40" s="32">
        <v>2329.86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5964</v>
      </c>
      <c r="C41" s="23">
        <v>45964.385948182899</v>
      </c>
      <c r="D41" s="21" t="s">
        <v>10</v>
      </c>
      <c r="E41" s="21" t="s">
        <v>22</v>
      </c>
      <c r="F41" s="24">
        <v>14.935</v>
      </c>
      <c r="G41" s="21" t="s">
        <v>39</v>
      </c>
      <c r="H41" s="25">
        <v>433</v>
      </c>
      <c r="I41" s="26">
        <v>6466.86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5964</v>
      </c>
      <c r="C42" s="29">
        <v>45964.385948182899</v>
      </c>
      <c r="D42" s="27" t="s">
        <v>10</v>
      </c>
      <c r="E42" s="27" t="s">
        <v>22</v>
      </c>
      <c r="F42" s="30">
        <v>14.935</v>
      </c>
      <c r="G42" s="27" t="s">
        <v>39</v>
      </c>
      <c r="H42" s="31">
        <v>976</v>
      </c>
      <c r="I42" s="32">
        <v>14576.56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5964</v>
      </c>
      <c r="C43" s="23">
        <v>45964.385948298601</v>
      </c>
      <c r="D43" s="21" t="s">
        <v>10</v>
      </c>
      <c r="E43" s="21" t="s">
        <v>22</v>
      </c>
      <c r="F43" s="24">
        <v>14.935</v>
      </c>
      <c r="G43" s="21" t="s">
        <v>39</v>
      </c>
      <c r="H43" s="25">
        <v>589</v>
      </c>
      <c r="I43" s="26">
        <v>8796.7199999999993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5964</v>
      </c>
      <c r="C44" s="29">
        <v>45964.385948298601</v>
      </c>
      <c r="D44" s="27" t="s">
        <v>10</v>
      </c>
      <c r="E44" s="27" t="s">
        <v>22</v>
      </c>
      <c r="F44" s="30">
        <v>14.935</v>
      </c>
      <c r="G44" s="27" t="s">
        <v>39</v>
      </c>
      <c r="H44" s="31">
        <v>389</v>
      </c>
      <c r="I44" s="32">
        <v>5809.72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5964</v>
      </c>
      <c r="C45" s="23">
        <v>45964.385948321797</v>
      </c>
      <c r="D45" s="21" t="s">
        <v>10</v>
      </c>
      <c r="E45" s="21" t="s">
        <v>22</v>
      </c>
      <c r="F45" s="24">
        <v>14.935</v>
      </c>
      <c r="G45" s="21" t="s">
        <v>39</v>
      </c>
      <c r="H45" s="25">
        <v>296</v>
      </c>
      <c r="I45" s="26">
        <v>4420.76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5964</v>
      </c>
      <c r="C46" s="29">
        <v>45964.387319039401</v>
      </c>
      <c r="D46" s="27" t="s">
        <v>10</v>
      </c>
      <c r="E46" s="27" t="s">
        <v>22</v>
      </c>
      <c r="F46" s="30">
        <v>14.93</v>
      </c>
      <c r="G46" s="27" t="s">
        <v>39</v>
      </c>
      <c r="H46" s="31">
        <v>193</v>
      </c>
      <c r="I46" s="32">
        <v>2881.49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5964</v>
      </c>
      <c r="C47" s="23">
        <v>45964.387321666698</v>
      </c>
      <c r="D47" s="21" t="s">
        <v>10</v>
      </c>
      <c r="E47" s="21" t="s">
        <v>22</v>
      </c>
      <c r="F47" s="24">
        <v>14.93</v>
      </c>
      <c r="G47" s="21" t="s">
        <v>39</v>
      </c>
      <c r="H47" s="25">
        <v>465</v>
      </c>
      <c r="I47" s="26">
        <v>6942.45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5964</v>
      </c>
      <c r="C48" s="29">
        <v>45964.388326562497</v>
      </c>
      <c r="D48" s="27" t="s">
        <v>10</v>
      </c>
      <c r="E48" s="27" t="s">
        <v>22</v>
      </c>
      <c r="F48" s="30">
        <v>14.925000000000001</v>
      </c>
      <c r="G48" s="27" t="s">
        <v>39</v>
      </c>
      <c r="H48" s="31">
        <v>100</v>
      </c>
      <c r="I48" s="32">
        <v>1492.5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5964</v>
      </c>
      <c r="C49" s="23">
        <v>45964.388326574102</v>
      </c>
      <c r="D49" s="21" t="s">
        <v>10</v>
      </c>
      <c r="E49" s="21" t="s">
        <v>22</v>
      </c>
      <c r="F49" s="24">
        <v>14.925000000000001</v>
      </c>
      <c r="G49" s="21" t="s">
        <v>39</v>
      </c>
      <c r="H49" s="25">
        <v>3324</v>
      </c>
      <c r="I49" s="26">
        <v>49610.7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5964</v>
      </c>
      <c r="C50" s="29">
        <v>45964.391110995399</v>
      </c>
      <c r="D50" s="27" t="s">
        <v>10</v>
      </c>
      <c r="E50" s="27" t="s">
        <v>22</v>
      </c>
      <c r="F50" s="30">
        <v>14.93</v>
      </c>
      <c r="G50" s="27" t="s">
        <v>39</v>
      </c>
      <c r="H50" s="31">
        <v>1150</v>
      </c>
      <c r="I50" s="32">
        <v>17169.5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5964</v>
      </c>
      <c r="C51" s="23">
        <v>45964.391344895797</v>
      </c>
      <c r="D51" s="21" t="s">
        <v>10</v>
      </c>
      <c r="E51" s="21" t="s">
        <v>22</v>
      </c>
      <c r="F51" s="24">
        <v>14.93</v>
      </c>
      <c r="G51" s="21" t="s">
        <v>39</v>
      </c>
      <c r="H51" s="25">
        <v>1194</v>
      </c>
      <c r="I51" s="26">
        <v>17826.419999999998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5964</v>
      </c>
      <c r="C52" s="29">
        <v>45964.394236874999</v>
      </c>
      <c r="D52" s="27" t="s">
        <v>10</v>
      </c>
      <c r="E52" s="27" t="s">
        <v>22</v>
      </c>
      <c r="F52" s="30">
        <v>14.95</v>
      </c>
      <c r="G52" s="27" t="s">
        <v>39</v>
      </c>
      <c r="H52" s="31">
        <v>554</v>
      </c>
      <c r="I52" s="32">
        <v>8282.2999999999993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5964</v>
      </c>
      <c r="C53" s="23">
        <v>45964.394236874999</v>
      </c>
      <c r="D53" s="21" t="s">
        <v>10</v>
      </c>
      <c r="E53" s="21" t="s">
        <v>22</v>
      </c>
      <c r="F53" s="24">
        <v>14.95</v>
      </c>
      <c r="G53" s="21" t="s">
        <v>39</v>
      </c>
      <c r="H53" s="25">
        <v>198</v>
      </c>
      <c r="I53" s="26">
        <v>2960.1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5964</v>
      </c>
      <c r="C54" s="29">
        <v>45964.394236874999</v>
      </c>
      <c r="D54" s="27" t="s">
        <v>10</v>
      </c>
      <c r="E54" s="27" t="s">
        <v>22</v>
      </c>
      <c r="F54" s="30">
        <v>14.95</v>
      </c>
      <c r="G54" s="27" t="s">
        <v>39</v>
      </c>
      <c r="H54" s="31">
        <v>356</v>
      </c>
      <c r="I54" s="32">
        <v>5322.2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5964</v>
      </c>
      <c r="C55" s="23">
        <v>45964.394236874999</v>
      </c>
      <c r="D55" s="21" t="s">
        <v>10</v>
      </c>
      <c r="E55" s="21" t="s">
        <v>22</v>
      </c>
      <c r="F55" s="24">
        <v>14.95</v>
      </c>
      <c r="G55" s="21" t="s">
        <v>39</v>
      </c>
      <c r="H55" s="25">
        <v>261</v>
      </c>
      <c r="I55" s="26">
        <v>3901.95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5964</v>
      </c>
      <c r="C56" s="29">
        <v>45964.3946376042</v>
      </c>
      <c r="D56" s="27" t="s">
        <v>10</v>
      </c>
      <c r="E56" s="27" t="s">
        <v>22</v>
      </c>
      <c r="F56" s="30">
        <v>14.94</v>
      </c>
      <c r="G56" s="27" t="s">
        <v>39</v>
      </c>
      <c r="H56" s="31">
        <v>1350</v>
      </c>
      <c r="I56" s="32">
        <v>20169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5964</v>
      </c>
      <c r="C57" s="23">
        <v>45964.394638703699</v>
      </c>
      <c r="D57" s="21" t="s">
        <v>10</v>
      </c>
      <c r="E57" s="21" t="s">
        <v>22</v>
      </c>
      <c r="F57" s="24">
        <v>14.935</v>
      </c>
      <c r="G57" s="21" t="s">
        <v>39</v>
      </c>
      <c r="H57" s="25">
        <v>821</v>
      </c>
      <c r="I57" s="26">
        <v>12261.64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5964</v>
      </c>
      <c r="C58" s="29">
        <v>45964.397605104197</v>
      </c>
      <c r="D58" s="27" t="s">
        <v>10</v>
      </c>
      <c r="E58" s="27" t="s">
        <v>22</v>
      </c>
      <c r="F58" s="30">
        <v>14.97</v>
      </c>
      <c r="G58" s="27" t="s">
        <v>39</v>
      </c>
      <c r="H58" s="31">
        <v>1128</v>
      </c>
      <c r="I58" s="32">
        <v>16886.16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5964</v>
      </c>
      <c r="C59" s="23">
        <v>45964.398762650497</v>
      </c>
      <c r="D59" s="21" t="s">
        <v>10</v>
      </c>
      <c r="E59" s="21" t="s">
        <v>22</v>
      </c>
      <c r="F59" s="24">
        <v>14.97</v>
      </c>
      <c r="G59" s="21" t="s">
        <v>39</v>
      </c>
      <c r="H59" s="25">
        <v>23</v>
      </c>
      <c r="I59" s="26">
        <v>344.31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5964</v>
      </c>
      <c r="C60" s="29">
        <v>45964.398762650497</v>
      </c>
      <c r="D60" s="27" t="s">
        <v>10</v>
      </c>
      <c r="E60" s="27" t="s">
        <v>22</v>
      </c>
      <c r="F60" s="30">
        <v>14.97</v>
      </c>
      <c r="G60" s="27" t="s">
        <v>39</v>
      </c>
      <c r="H60" s="31">
        <v>1165</v>
      </c>
      <c r="I60" s="32">
        <v>17440.05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5964</v>
      </c>
      <c r="C61" s="23">
        <v>45964.401142222203</v>
      </c>
      <c r="D61" s="21" t="s">
        <v>10</v>
      </c>
      <c r="E61" s="21" t="s">
        <v>22</v>
      </c>
      <c r="F61" s="24">
        <v>14.984999999999999</v>
      </c>
      <c r="G61" s="21" t="s">
        <v>39</v>
      </c>
      <c r="H61" s="25">
        <v>2315</v>
      </c>
      <c r="I61" s="26">
        <v>34690.28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5964</v>
      </c>
      <c r="C62" s="29">
        <v>45964.4028588773</v>
      </c>
      <c r="D62" s="27" t="s">
        <v>10</v>
      </c>
      <c r="E62" s="27" t="s">
        <v>22</v>
      </c>
      <c r="F62" s="30">
        <v>14.99</v>
      </c>
      <c r="G62" s="27" t="s">
        <v>39</v>
      </c>
      <c r="H62" s="31">
        <v>1749</v>
      </c>
      <c r="I62" s="32">
        <v>26217.51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5964</v>
      </c>
      <c r="C63" s="23">
        <v>45964.4028588773</v>
      </c>
      <c r="D63" s="21" t="s">
        <v>10</v>
      </c>
      <c r="E63" s="21" t="s">
        <v>22</v>
      </c>
      <c r="F63" s="24">
        <v>14.99</v>
      </c>
      <c r="G63" s="21" t="s">
        <v>39</v>
      </c>
      <c r="H63" s="25">
        <v>262</v>
      </c>
      <c r="I63" s="26">
        <v>3927.38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5964</v>
      </c>
      <c r="C64" s="29">
        <v>45964.403484282397</v>
      </c>
      <c r="D64" s="27" t="s">
        <v>10</v>
      </c>
      <c r="E64" s="27" t="s">
        <v>22</v>
      </c>
      <c r="F64" s="30">
        <v>14.984999999999999</v>
      </c>
      <c r="G64" s="27" t="s">
        <v>39</v>
      </c>
      <c r="H64" s="31">
        <v>1365</v>
      </c>
      <c r="I64" s="32">
        <v>20454.53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5964</v>
      </c>
      <c r="C65" s="23">
        <v>45964.406361539397</v>
      </c>
      <c r="D65" s="21" t="s">
        <v>10</v>
      </c>
      <c r="E65" s="21" t="s">
        <v>22</v>
      </c>
      <c r="F65" s="24">
        <v>15.005000000000001</v>
      </c>
      <c r="G65" s="21" t="s">
        <v>39</v>
      </c>
      <c r="H65" s="25">
        <v>1294</v>
      </c>
      <c r="I65" s="26">
        <v>19416.47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5964</v>
      </c>
      <c r="C66" s="29">
        <v>45964.408362962997</v>
      </c>
      <c r="D66" s="27" t="s">
        <v>10</v>
      </c>
      <c r="E66" s="27" t="s">
        <v>22</v>
      </c>
      <c r="F66" s="30">
        <v>15.02</v>
      </c>
      <c r="G66" s="27" t="s">
        <v>39</v>
      </c>
      <c r="H66" s="31">
        <v>897</v>
      </c>
      <c r="I66" s="32">
        <v>13472.94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5964</v>
      </c>
      <c r="C67" s="23">
        <v>45964.408362962997</v>
      </c>
      <c r="D67" s="21" t="s">
        <v>10</v>
      </c>
      <c r="E67" s="21" t="s">
        <v>22</v>
      </c>
      <c r="F67" s="24">
        <v>15.02</v>
      </c>
      <c r="G67" s="21" t="s">
        <v>39</v>
      </c>
      <c r="H67" s="25">
        <v>205</v>
      </c>
      <c r="I67" s="26">
        <v>3079.1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5964</v>
      </c>
      <c r="C68" s="29">
        <v>45964.410125914401</v>
      </c>
      <c r="D68" s="27" t="s">
        <v>10</v>
      </c>
      <c r="E68" s="27" t="s">
        <v>22</v>
      </c>
      <c r="F68" s="30">
        <v>15.035</v>
      </c>
      <c r="G68" s="27" t="s">
        <v>39</v>
      </c>
      <c r="H68" s="31">
        <v>95</v>
      </c>
      <c r="I68" s="32">
        <v>1428.33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5964</v>
      </c>
      <c r="C69" s="23">
        <v>45964.410398715299</v>
      </c>
      <c r="D69" s="21" t="s">
        <v>10</v>
      </c>
      <c r="E69" s="21" t="s">
        <v>22</v>
      </c>
      <c r="F69" s="24">
        <v>15.04</v>
      </c>
      <c r="G69" s="21" t="s">
        <v>39</v>
      </c>
      <c r="H69" s="25">
        <v>1072</v>
      </c>
      <c r="I69" s="26">
        <v>16122.88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5964</v>
      </c>
      <c r="C70" s="29">
        <v>45964.410398715299</v>
      </c>
      <c r="D70" s="27" t="s">
        <v>10</v>
      </c>
      <c r="E70" s="27" t="s">
        <v>22</v>
      </c>
      <c r="F70" s="30">
        <v>15.04</v>
      </c>
      <c r="G70" s="27" t="s">
        <v>39</v>
      </c>
      <c r="H70" s="31">
        <v>1103</v>
      </c>
      <c r="I70" s="32">
        <v>16589.12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5964</v>
      </c>
      <c r="C71" s="23">
        <v>45964.410433900499</v>
      </c>
      <c r="D71" s="21" t="s">
        <v>10</v>
      </c>
      <c r="E71" s="21" t="s">
        <v>22</v>
      </c>
      <c r="F71" s="24">
        <v>15.035</v>
      </c>
      <c r="G71" s="21" t="s">
        <v>39</v>
      </c>
      <c r="H71" s="25">
        <v>1127</v>
      </c>
      <c r="I71" s="26">
        <v>16944.45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5964</v>
      </c>
      <c r="C72" s="29">
        <v>45964.410449178198</v>
      </c>
      <c r="D72" s="27" t="s">
        <v>10</v>
      </c>
      <c r="E72" s="27" t="s">
        <v>22</v>
      </c>
      <c r="F72" s="30">
        <v>15.03</v>
      </c>
      <c r="G72" s="27" t="s">
        <v>39</v>
      </c>
      <c r="H72" s="31">
        <v>1135</v>
      </c>
      <c r="I72" s="32">
        <v>17059.05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5964</v>
      </c>
      <c r="C73" s="23">
        <v>45964.414642268501</v>
      </c>
      <c r="D73" s="21" t="s">
        <v>10</v>
      </c>
      <c r="E73" s="21" t="s">
        <v>22</v>
      </c>
      <c r="F73" s="24">
        <v>15.025</v>
      </c>
      <c r="G73" s="21" t="s">
        <v>39</v>
      </c>
      <c r="H73" s="25">
        <v>1425</v>
      </c>
      <c r="I73" s="26">
        <v>21410.63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5964</v>
      </c>
      <c r="C74" s="29">
        <v>45964.414642268501</v>
      </c>
      <c r="D74" s="27" t="s">
        <v>10</v>
      </c>
      <c r="E74" s="27" t="s">
        <v>22</v>
      </c>
      <c r="F74" s="30">
        <v>15.025</v>
      </c>
      <c r="G74" s="27" t="s">
        <v>39</v>
      </c>
      <c r="H74" s="31">
        <v>250</v>
      </c>
      <c r="I74" s="32">
        <v>3756.25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5964</v>
      </c>
      <c r="C75" s="23">
        <v>45964.414645115699</v>
      </c>
      <c r="D75" s="21" t="s">
        <v>10</v>
      </c>
      <c r="E75" s="21" t="s">
        <v>22</v>
      </c>
      <c r="F75" s="24">
        <v>15.025</v>
      </c>
      <c r="G75" s="21" t="s">
        <v>39</v>
      </c>
      <c r="H75" s="25">
        <v>1425</v>
      </c>
      <c r="I75" s="26">
        <v>21410.63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5964</v>
      </c>
      <c r="C76" s="29">
        <v>45964.419213761597</v>
      </c>
      <c r="D76" s="27" t="s">
        <v>10</v>
      </c>
      <c r="E76" s="27" t="s">
        <v>22</v>
      </c>
      <c r="F76" s="30">
        <v>15.015000000000001</v>
      </c>
      <c r="G76" s="27" t="s">
        <v>39</v>
      </c>
      <c r="H76" s="31">
        <v>42</v>
      </c>
      <c r="I76" s="32">
        <v>630.63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5964</v>
      </c>
      <c r="C77" s="23">
        <v>45964.421069571799</v>
      </c>
      <c r="D77" s="21" t="s">
        <v>10</v>
      </c>
      <c r="E77" s="21" t="s">
        <v>22</v>
      </c>
      <c r="F77" s="24">
        <v>15.04</v>
      </c>
      <c r="G77" s="21" t="s">
        <v>39</v>
      </c>
      <c r="H77" s="25">
        <v>588</v>
      </c>
      <c r="I77" s="26">
        <v>8843.52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5964</v>
      </c>
      <c r="C78" s="29">
        <v>45964.421069571799</v>
      </c>
      <c r="D78" s="27" t="s">
        <v>10</v>
      </c>
      <c r="E78" s="27" t="s">
        <v>22</v>
      </c>
      <c r="F78" s="30">
        <v>15.04</v>
      </c>
      <c r="G78" s="27" t="s">
        <v>39</v>
      </c>
      <c r="H78" s="31">
        <v>588</v>
      </c>
      <c r="I78" s="32">
        <v>8843.52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5964</v>
      </c>
      <c r="C79" s="23">
        <v>45964.421069571799</v>
      </c>
      <c r="D79" s="21" t="s">
        <v>10</v>
      </c>
      <c r="E79" s="21" t="s">
        <v>22</v>
      </c>
      <c r="F79" s="24">
        <v>15.04</v>
      </c>
      <c r="G79" s="21" t="s">
        <v>39</v>
      </c>
      <c r="H79" s="25">
        <v>588</v>
      </c>
      <c r="I79" s="26">
        <v>8843.52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5964</v>
      </c>
      <c r="C80" s="29">
        <v>45964.421232766203</v>
      </c>
      <c r="D80" s="27" t="s">
        <v>10</v>
      </c>
      <c r="E80" s="27" t="s">
        <v>22</v>
      </c>
      <c r="F80" s="30">
        <v>15.04</v>
      </c>
      <c r="G80" s="27" t="s">
        <v>39</v>
      </c>
      <c r="H80" s="31">
        <v>100</v>
      </c>
      <c r="I80" s="32">
        <v>1504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5964</v>
      </c>
      <c r="C81" s="23">
        <v>45964.421321250004</v>
      </c>
      <c r="D81" s="21" t="s">
        <v>10</v>
      </c>
      <c r="E81" s="21" t="s">
        <v>22</v>
      </c>
      <c r="F81" s="24">
        <v>15.04</v>
      </c>
      <c r="G81" s="21" t="s">
        <v>39</v>
      </c>
      <c r="H81" s="25">
        <v>309</v>
      </c>
      <c r="I81" s="26">
        <v>4647.3599999999997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5964</v>
      </c>
      <c r="C82" s="29">
        <v>45964.4223579514</v>
      </c>
      <c r="D82" s="27" t="s">
        <v>10</v>
      </c>
      <c r="E82" s="27" t="s">
        <v>22</v>
      </c>
      <c r="F82" s="30">
        <v>15.045</v>
      </c>
      <c r="G82" s="27" t="s">
        <v>39</v>
      </c>
      <c r="H82" s="31">
        <v>636</v>
      </c>
      <c r="I82" s="32">
        <v>9568.6200000000008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5964</v>
      </c>
      <c r="C83" s="23">
        <v>45964.4223579514</v>
      </c>
      <c r="D83" s="21" t="s">
        <v>10</v>
      </c>
      <c r="E83" s="21" t="s">
        <v>22</v>
      </c>
      <c r="F83" s="24">
        <v>15.045</v>
      </c>
      <c r="G83" s="21" t="s">
        <v>39</v>
      </c>
      <c r="H83" s="25">
        <v>1836</v>
      </c>
      <c r="I83" s="26">
        <v>27622.62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5964</v>
      </c>
      <c r="C84" s="29">
        <v>45964.4223579514</v>
      </c>
      <c r="D84" s="27" t="s">
        <v>10</v>
      </c>
      <c r="E84" s="27" t="s">
        <v>22</v>
      </c>
      <c r="F84" s="30">
        <v>15.045</v>
      </c>
      <c r="G84" s="27" t="s">
        <v>39</v>
      </c>
      <c r="H84" s="31">
        <v>636</v>
      </c>
      <c r="I84" s="32">
        <v>9568.6200000000008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5964</v>
      </c>
      <c r="C85" s="23">
        <v>45964.4223579514</v>
      </c>
      <c r="D85" s="21" t="s">
        <v>10</v>
      </c>
      <c r="E85" s="21" t="s">
        <v>22</v>
      </c>
      <c r="F85" s="24">
        <v>15.045</v>
      </c>
      <c r="G85" s="21" t="s">
        <v>39</v>
      </c>
      <c r="H85" s="25">
        <v>636</v>
      </c>
      <c r="I85" s="26">
        <v>9568.6200000000008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5964</v>
      </c>
      <c r="C86" s="29">
        <v>45964.422357962998</v>
      </c>
      <c r="D86" s="27" t="s">
        <v>10</v>
      </c>
      <c r="E86" s="27" t="s">
        <v>22</v>
      </c>
      <c r="F86" s="30">
        <v>15.045</v>
      </c>
      <c r="G86" s="27" t="s">
        <v>39</v>
      </c>
      <c r="H86" s="31">
        <v>636</v>
      </c>
      <c r="I86" s="32">
        <v>9568.6200000000008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5964</v>
      </c>
      <c r="C87" s="23">
        <v>45964.422357962998</v>
      </c>
      <c r="D87" s="21" t="s">
        <v>10</v>
      </c>
      <c r="E87" s="21" t="s">
        <v>22</v>
      </c>
      <c r="F87" s="24">
        <v>15.045</v>
      </c>
      <c r="G87" s="21" t="s">
        <v>39</v>
      </c>
      <c r="H87" s="25">
        <v>550</v>
      </c>
      <c r="I87" s="26">
        <v>8274.75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5964</v>
      </c>
      <c r="C88" s="29">
        <v>45964.422357962998</v>
      </c>
      <c r="D88" s="27" t="s">
        <v>10</v>
      </c>
      <c r="E88" s="27" t="s">
        <v>22</v>
      </c>
      <c r="F88" s="30">
        <v>15.045</v>
      </c>
      <c r="G88" s="27" t="s">
        <v>39</v>
      </c>
      <c r="H88" s="31">
        <v>86</v>
      </c>
      <c r="I88" s="32">
        <v>1293.8699999999999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5964</v>
      </c>
      <c r="C89" s="23">
        <v>45964.422357962998</v>
      </c>
      <c r="D89" s="21" t="s">
        <v>10</v>
      </c>
      <c r="E89" s="21" t="s">
        <v>22</v>
      </c>
      <c r="F89" s="24">
        <v>15.045</v>
      </c>
      <c r="G89" s="21" t="s">
        <v>39</v>
      </c>
      <c r="H89" s="25">
        <v>59</v>
      </c>
      <c r="I89" s="26">
        <v>887.66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5964</v>
      </c>
      <c r="C90" s="29">
        <v>45964.427013437496</v>
      </c>
      <c r="D90" s="27" t="s">
        <v>10</v>
      </c>
      <c r="E90" s="27" t="s">
        <v>22</v>
      </c>
      <c r="F90" s="30">
        <v>15.025</v>
      </c>
      <c r="G90" s="27" t="s">
        <v>39</v>
      </c>
      <c r="H90" s="31">
        <v>801</v>
      </c>
      <c r="I90" s="32">
        <v>12035.03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5964</v>
      </c>
      <c r="C91" s="23">
        <v>45964.427013437496</v>
      </c>
      <c r="D91" s="21" t="s">
        <v>10</v>
      </c>
      <c r="E91" s="21" t="s">
        <v>22</v>
      </c>
      <c r="F91" s="24">
        <v>15.025</v>
      </c>
      <c r="G91" s="21" t="s">
        <v>39</v>
      </c>
      <c r="H91" s="25">
        <v>1532</v>
      </c>
      <c r="I91" s="26">
        <v>23018.3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5964</v>
      </c>
      <c r="C92" s="29">
        <v>45964.431557719901</v>
      </c>
      <c r="D92" s="27" t="s">
        <v>10</v>
      </c>
      <c r="E92" s="27" t="s">
        <v>22</v>
      </c>
      <c r="F92" s="30">
        <v>15.045</v>
      </c>
      <c r="G92" s="27" t="s">
        <v>39</v>
      </c>
      <c r="H92" s="31">
        <v>1169</v>
      </c>
      <c r="I92" s="32">
        <v>17587.61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5964</v>
      </c>
      <c r="C93" s="23">
        <v>45964.433506377303</v>
      </c>
      <c r="D93" s="21" t="s">
        <v>10</v>
      </c>
      <c r="E93" s="21" t="s">
        <v>22</v>
      </c>
      <c r="F93" s="24">
        <v>15.035</v>
      </c>
      <c r="G93" s="21" t="s">
        <v>39</v>
      </c>
      <c r="H93" s="25">
        <v>1221</v>
      </c>
      <c r="I93" s="26">
        <v>18357.740000000002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5964</v>
      </c>
      <c r="C94" s="29">
        <v>45964.433506377303</v>
      </c>
      <c r="D94" s="27" t="s">
        <v>10</v>
      </c>
      <c r="E94" s="27" t="s">
        <v>22</v>
      </c>
      <c r="F94" s="30">
        <v>15.035</v>
      </c>
      <c r="G94" s="27" t="s">
        <v>39</v>
      </c>
      <c r="H94" s="31">
        <v>1122</v>
      </c>
      <c r="I94" s="32">
        <v>16869.27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5964</v>
      </c>
      <c r="C95" s="23">
        <v>45964.433540763901</v>
      </c>
      <c r="D95" s="21" t="s">
        <v>10</v>
      </c>
      <c r="E95" s="21" t="s">
        <v>22</v>
      </c>
      <c r="F95" s="24">
        <v>15.03</v>
      </c>
      <c r="G95" s="21" t="s">
        <v>39</v>
      </c>
      <c r="H95" s="25">
        <v>1180</v>
      </c>
      <c r="I95" s="26">
        <v>17735.400000000001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5964</v>
      </c>
      <c r="C96" s="29">
        <v>45964.433540763901</v>
      </c>
      <c r="D96" s="27" t="s">
        <v>10</v>
      </c>
      <c r="E96" s="27" t="s">
        <v>22</v>
      </c>
      <c r="F96" s="30">
        <v>15.03</v>
      </c>
      <c r="G96" s="27" t="s">
        <v>39</v>
      </c>
      <c r="H96" s="31">
        <v>1087</v>
      </c>
      <c r="I96" s="32">
        <v>16337.61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5964</v>
      </c>
      <c r="C97" s="23">
        <v>45964.4406344444</v>
      </c>
      <c r="D97" s="21" t="s">
        <v>10</v>
      </c>
      <c r="E97" s="21" t="s">
        <v>22</v>
      </c>
      <c r="F97" s="24">
        <v>15.025</v>
      </c>
      <c r="G97" s="21" t="s">
        <v>39</v>
      </c>
      <c r="H97" s="25">
        <v>3275</v>
      </c>
      <c r="I97" s="26">
        <v>49206.879999999997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5964</v>
      </c>
      <c r="C98" s="29">
        <v>45964.441369988403</v>
      </c>
      <c r="D98" s="27" t="s">
        <v>10</v>
      </c>
      <c r="E98" s="27" t="s">
        <v>22</v>
      </c>
      <c r="F98" s="30">
        <v>15.015000000000001</v>
      </c>
      <c r="G98" s="27" t="s">
        <v>39</v>
      </c>
      <c r="H98" s="31">
        <v>1103</v>
      </c>
      <c r="I98" s="32">
        <v>16561.55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5964</v>
      </c>
      <c r="C99" s="23">
        <v>45964.445483518502</v>
      </c>
      <c r="D99" s="21" t="s">
        <v>10</v>
      </c>
      <c r="E99" s="21" t="s">
        <v>22</v>
      </c>
      <c r="F99" s="24">
        <v>15.025</v>
      </c>
      <c r="G99" s="21" t="s">
        <v>39</v>
      </c>
      <c r="H99" s="25">
        <v>1034</v>
      </c>
      <c r="I99" s="26">
        <v>15535.85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5964</v>
      </c>
      <c r="C100" s="29">
        <v>45964.446626006902</v>
      </c>
      <c r="D100" s="27" t="s">
        <v>10</v>
      </c>
      <c r="E100" s="27" t="s">
        <v>22</v>
      </c>
      <c r="F100" s="30">
        <v>15.03</v>
      </c>
      <c r="G100" s="27" t="s">
        <v>39</v>
      </c>
      <c r="H100" s="31">
        <v>910</v>
      </c>
      <c r="I100" s="32">
        <v>13677.3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5964</v>
      </c>
      <c r="C101" s="23">
        <v>45964.447827546297</v>
      </c>
      <c r="D101" s="21" t="s">
        <v>10</v>
      </c>
      <c r="E101" s="21" t="s">
        <v>22</v>
      </c>
      <c r="F101" s="24">
        <v>15.02</v>
      </c>
      <c r="G101" s="21" t="s">
        <v>39</v>
      </c>
      <c r="H101" s="25">
        <v>1775</v>
      </c>
      <c r="I101" s="26">
        <v>26660.5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5964</v>
      </c>
      <c r="C102" s="29">
        <v>45964.447838877299</v>
      </c>
      <c r="D102" s="27" t="s">
        <v>10</v>
      </c>
      <c r="E102" s="27" t="s">
        <v>22</v>
      </c>
      <c r="F102" s="30">
        <v>15.015000000000001</v>
      </c>
      <c r="G102" s="27" t="s">
        <v>39</v>
      </c>
      <c r="H102" s="31">
        <v>1085</v>
      </c>
      <c r="I102" s="32">
        <v>16291.28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5964</v>
      </c>
      <c r="C103" s="23">
        <v>45964.4483112616</v>
      </c>
      <c r="D103" s="21" t="s">
        <v>10</v>
      </c>
      <c r="E103" s="21" t="s">
        <v>22</v>
      </c>
      <c r="F103" s="24">
        <v>15.01</v>
      </c>
      <c r="G103" s="21" t="s">
        <v>39</v>
      </c>
      <c r="H103" s="25">
        <v>927</v>
      </c>
      <c r="I103" s="26">
        <v>13914.27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5964</v>
      </c>
      <c r="C104" s="29">
        <v>45964.453374490702</v>
      </c>
      <c r="D104" s="27" t="s">
        <v>10</v>
      </c>
      <c r="E104" s="27" t="s">
        <v>22</v>
      </c>
      <c r="F104" s="30">
        <v>14.99</v>
      </c>
      <c r="G104" s="27" t="s">
        <v>39</v>
      </c>
      <c r="H104" s="31">
        <v>1004</v>
      </c>
      <c r="I104" s="32">
        <v>15049.96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5964</v>
      </c>
      <c r="C105" s="23">
        <v>45964.454451562502</v>
      </c>
      <c r="D105" s="21" t="s">
        <v>10</v>
      </c>
      <c r="E105" s="21" t="s">
        <v>22</v>
      </c>
      <c r="F105" s="24">
        <v>14.98</v>
      </c>
      <c r="G105" s="21" t="s">
        <v>39</v>
      </c>
      <c r="H105" s="25">
        <v>319</v>
      </c>
      <c r="I105" s="26">
        <v>4778.62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5964</v>
      </c>
      <c r="C106" s="29">
        <v>45964.4553960185</v>
      </c>
      <c r="D106" s="27" t="s">
        <v>10</v>
      </c>
      <c r="E106" s="27" t="s">
        <v>22</v>
      </c>
      <c r="F106" s="30">
        <v>14.98</v>
      </c>
      <c r="G106" s="27" t="s">
        <v>39</v>
      </c>
      <c r="H106" s="31">
        <v>330</v>
      </c>
      <c r="I106" s="32">
        <v>4943.3999999999996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5964</v>
      </c>
      <c r="C107" s="23">
        <v>45964.4553960185</v>
      </c>
      <c r="D107" s="21" t="s">
        <v>10</v>
      </c>
      <c r="E107" s="21" t="s">
        <v>22</v>
      </c>
      <c r="F107" s="24">
        <v>14.98</v>
      </c>
      <c r="G107" s="21" t="s">
        <v>39</v>
      </c>
      <c r="H107" s="25">
        <v>596</v>
      </c>
      <c r="I107" s="26">
        <v>8928.08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5964</v>
      </c>
      <c r="C108" s="29">
        <v>45964.457159999998</v>
      </c>
      <c r="D108" s="27" t="s">
        <v>10</v>
      </c>
      <c r="E108" s="27" t="s">
        <v>22</v>
      </c>
      <c r="F108" s="30">
        <v>14.97</v>
      </c>
      <c r="G108" s="27" t="s">
        <v>39</v>
      </c>
      <c r="H108" s="31">
        <v>6</v>
      </c>
      <c r="I108" s="32">
        <v>89.82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5964</v>
      </c>
      <c r="C109" s="23">
        <v>45964.457159999998</v>
      </c>
      <c r="D109" s="21" t="s">
        <v>10</v>
      </c>
      <c r="E109" s="21" t="s">
        <v>22</v>
      </c>
      <c r="F109" s="24">
        <v>14.97</v>
      </c>
      <c r="G109" s="21" t="s">
        <v>39</v>
      </c>
      <c r="H109" s="25">
        <v>982</v>
      </c>
      <c r="I109" s="26">
        <v>14700.54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5964</v>
      </c>
      <c r="C110" s="29">
        <v>45964.4585208102</v>
      </c>
      <c r="D110" s="27" t="s">
        <v>10</v>
      </c>
      <c r="E110" s="27" t="s">
        <v>22</v>
      </c>
      <c r="F110" s="30">
        <v>14.97</v>
      </c>
      <c r="G110" s="27" t="s">
        <v>39</v>
      </c>
      <c r="H110" s="31">
        <v>133</v>
      </c>
      <c r="I110" s="32">
        <v>1991.01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5964</v>
      </c>
      <c r="C111" s="23">
        <v>45964.458836099497</v>
      </c>
      <c r="D111" s="21" t="s">
        <v>10</v>
      </c>
      <c r="E111" s="21" t="s">
        <v>22</v>
      </c>
      <c r="F111" s="24">
        <v>14.97</v>
      </c>
      <c r="G111" s="21" t="s">
        <v>39</v>
      </c>
      <c r="H111" s="25">
        <v>1878</v>
      </c>
      <c r="I111" s="26">
        <v>28113.66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5964</v>
      </c>
      <c r="C112" s="29">
        <v>45964.459884502299</v>
      </c>
      <c r="D112" s="27" t="s">
        <v>10</v>
      </c>
      <c r="E112" s="27" t="s">
        <v>22</v>
      </c>
      <c r="F112" s="30">
        <v>14.96</v>
      </c>
      <c r="G112" s="27" t="s">
        <v>39</v>
      </c>
      <c r="H112" s="31">
        <v>930</v>
      </c>
      <c r="I112" s="32">
        <v>13912.8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5964</v>
      </c>
      <c r="C113" s="23">
        <v>45964.460834513899</v>
      </c>
      <c r="D113" s="21" t="s">
        <v>10</v>
      </c>
      <c r="E113" s="21" t="s">
        <v>22</v>
      </c>
      <c r="F113" s="24">
        <v>14.96</v>
      </c>
      <c r="G113" s="21" t="s">
        <v>39</v>
      </c>
      <c r="H113" s="25">
        <v>939</v>
      </c>
      <c r="I113" s="26">
        <v>14047.44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5964</v>
      </c>
      <c r="C114" s="29">
        <v>45964.462441354197</v>
      </c>
      <c r="D114" s="27" t="s">
        <v>10</v>
      </c>
      <c r="E114" s="27" t="s">
        <v>22</v>
      </c>
      <c r="F114" s="30">
        <v>14.96</v>
      </c>
      <c r="G114" s="27" t="s">
        <v>39</v>
      </c>
      <c r="H114" s="31">
        <v>964</v>
      </c>
      <c r="I114" s="32">
        <v>14421.44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5964</v>
      </c>
      <c r="C115" s="23">
        <v>45964.466915463003</v>
      </c>
      <c r="D115" s="21" t="s">
        <v>10</v>
      </c>
      <c r="E115" s="21" t="s">
        <v>22</v>
      </c>
      <c r="F115" s="24">
        <v>14.95</v>
      </c>
      <c r="G115" s="21" t="s">
        <v>39</v>
      </c>
      <c r="H115" s="25">
        <v>667</v>
      </c>
      <c r="I115" s="26">
        <v>9971.65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5964</v>
      </c>
      <c r="C116" s="29">
        <v>45964.466915671299</v>
      </c>
      <c r="D116" s="27" t="s">
        <v>10</v>
      </c>
      <c r="E116" s="27" t="s">
        <v>22</v>
      </c>
      <c r="F116" s="30">
        <v>14.95</v>
      </c>
      <c r="G116" s="27" t="s">
        <v>39</v>
      </c>
      <c r="H116" s="31">
        <v>667</v>
      </c>
      <c r="I116" s="32">
        <v>9971.65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5964</v>
      </c>
      <c r="C117" s="23">
        <v>45964.466915868099</v>
      </c>
      <c r="D117" s="21" t="s">
        <v>10</v>
      </c>
      <c r="E117" s="21" t="s">
        <v>22</v>
      </c>
      <c r="F117" s="24">
        <v>14.95</v>
      </c>
      <c r="G117" s="21" t="s">
        <v>39</v>
      </c>
      <c r="H117" s="25">
        <v>667</v>
      </c>
      <c r="I117" s="26">
        <v>9971.65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5964</v>
      </c>
      <c r="C118" s="29">
        <v>45964.466915868099</v>
      </c>
      <c r="D118" s="27" t="s">
        <v>10</v>
      </c>
      <c r="E118" s="27" t="s">
        <v>22</v>
      </c>
      <c r="F118" s="30">
        <v>14.95</v>
      </c>
      <c r="G118" s="27" t="s">
        <v>39</v>
      </c>
      <c r="H118" s="31">
        <v>667</v>
      </c>
      <c r="I118" s="32">
        <v>9971.65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5964</v>
      </c>
      <c r="C119" s="23">
        <v>45964.466915868099</v>
      </c>
      <c r="D119" s="21" t="s">
        <v>10</v>
      </c>
      <c r="E119" s="21" t="s">
        <v>22</v>
      </c>
      <c r="F119" s="24">
        <v>14.95</v>
      </c>
      <c r="G119" s="21" t="s">
        <v>39</v>
      </c>
      <c r="H119" s="25">
        <v>383</v>
      </c>
      <c r="I119" s="26">
        <v>5725.85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5964</v>
      </c>
      <c r="C120" s="29">
        <v>45964.4736586574</v>
      </c>
      <c r="D120" s="27" t="s">
        <v>10</v>
      </c>
      <c r="E120" s="27" t="s">
        <v>22</v>
      </c>
      <c r="F120" s="30">
        <v>14.95</v>
      </c>
      <c r="G120" s="27" t="s">
        <v>39</v>
      </c>
      <c r="H120" s="31">
        <v>1930</v>
      </c>
      <c r="I120" s="32">
        <v>28853.5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5964</v>
      </c>
      <c r="C121" s="23">
        <v>45964.4736586574</v>
      </c>
      <c r="D121" s="21" t="s">
        <v>10</v>
      </c>
      <c r="E121" s="21" t="s">
        <v>22</v>
      </c>
      <c r="F121" s="24">
        <v>14.95</v>
      </c>
      <c r="G121" s="21" t="s">
        <v>39</v>
      </c>
      <c r="H121" s="25">
        <v>921</v>
      </c>
      <c r="I121" s="26">
        <v>13768.95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5964</v>
      </c>
      <c r="C122" s="29">
        <v>45964.4736586574</v>
      </c>
      <c r="D122" s="27" t="s">
        <v>10</v>
      </c>
      <c r="E122" s="27" t="s">
        <v>22</v>
      </c>
      <c r="F122" s="30">
        <v>14.95</v>
      </c>
      <c r="G122" s="27" t="s">
        <v>39</v>
      </c>
      <c r="H122" s="31">
        <v>959</v>
      </c>
      <c r="I122" s="32">
        <v>14337.05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5964</v>
      </c>
      <c r="C123" s="23">
        <v>45964.475900613397</v>
      </c>
      <c r="D123" s="21" t="s">
        <v>10</v>
      </c>
      <c r="E123" s="21" t="s">
        <v>22</v>
      </c>
      <c r="F123" s="24">
        <v>14.95</v>
      </c>
      <c r="G123" s="21" t="s">
        <v>39</v>
      </c>
      <c r="H123" s="25">
        <v>1037</v>
      </c>
      <c r="I123" s="26">
        <v>15503.15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5964</v>
      </c>
      <c r="C124" s="29">
        <v>45964.477583703701</v>
      </c>
      <c r="D124" s="27" t="s">
        <v>10</v>
      </c>
      <c r="E124" s="27" t="s">
        <v>22</v>
      </c>
      <c r="F124" s="30">
        <v>14.945</v>
      </c>
      <c r="G124" s="27" t="s">
        <v>39</v>
      </c>
      <c r="H124" s="31">
        <v>1030</v>
      </c>
      <c r="I124" s="32">
        <v>15393.35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5964</v>
      </c>
      <c r="C125" s="23">
        <v>45964.4818278241</v>
      </c>
      <c r="D125" s="21" t="s">
        <v>10</v>
      </c>
      <c r="E125" s="21" t="s">
        <v>22</v>
      </c>
      <c r="F125" s="24">
        <v>14.92</v>
      </c>
      <c r="G125" s="21" t="s">
        <v>39</v>
      </c>
      <c r="H125" s="25">
        <v>966</v>
      </c>
      <c r="I125" s="26">
        <v>14412.72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5964</v>
      </c>
      <c r="C126" s="29">
        <v>45964.484389166697</v>
      </c>
      <c r="D126" s="27" t="s">
        <v>10</v>
      </c>
      <c r="E126" s="27" t="s">
        <v>22</v>
      </c>
      <c r="F126" s="30">
        <v>14.925000000000001</v>
      </c>
      <c r="G126" s="27" t="s">
        <v>39</v>
      </c>
      <c r="H126" s="31">
        <v>2130</v>
      </c>
      <c r="I126" s="32">
        <v>31790.25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5964</v>
      </c>
      <c r="C127" s="23">
        <v>45964.4896839352</v>
      </c>
      <c r="D127" s="21" t="s">
        <v>10</v>
      </c>
      <c r="E127" s="21" t="s">
        <v>22</v>
      </c>
      <c r="F127" s="24">
        <v>14.94</v>
      </c>
      <c r="G127" s="21" t="s">
        <v>39</v>
      </c>
      <c r="H127" s="25">
        <v>630</v>
      </c>
      <c r="I127" s="26">
        <v>9412.2000000000007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5964</v>
      </c>
      <c r="C128" s="29">
        <v>45964.4896839352</v>
      </c>
      <c r="D128" s="27" t="s">
        <v>10</v>
      </c>
      <c r="E128" s="27" t="s">
        <v>22</v>
      </c>
      <c r="F128" s="30">
        <v>14.94</v>
      </c>
      <c r="G128" s="27" t="s">
        <v>39</v>
      </c>
      <c r="H128" s="31">
        <v>1293</v>
      </c>
      <c r="I128" s="32">
        <v>19317.419999999998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5964</v>
      </c>
      <c r="C129" s="23">
        <v>45964.493917129599</v>
      </c>
      <c r="D129" s="21" t="s">
        <v>10</v>
      </c>
      <c r="E129" s="21" t="s">
        <v>22</v>
      </c>
      <c r="F129" s="24">
        <v>14.945</v>
      </c>
      <c r="G129" s="21" t="s">
        <v>39</v>
      </c>
      <c r="H129" s="25">
        <v>904</v>
      </c>
      <c r="I129" s="26">
        <v>13510.28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5964</v>
      </c>
      <c r="C130" s="29">
        <v>45964.494467766199</v>
      </c>
      <c r="D130" s="27" t="s">
        <v>10</v>
      </c>
      <c r="E130" s="27" t="s">
        <v>22</v>
      </c>
      <c r="F130" s="30">
        <v>14.945</v>
      </c>
      <c r="G130" s="27" t="s">
        <v>39</v>
      </c>
      <c r="H130" s="31">
        <v>2015</v>
      </c>
      <c r="I130" s="32">
        <v>30114.18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5964</v>
      </c>
      <c r="C131" s="23">
        <v>45964.496659166703</v>
      </c>
      <c r="D131" s="21" t="s">
        <v>10</v>
      </c>
      <c r="E131" s="21" t="s">
        <v>22</v>
      </c>
      <c r="F131" s="24">
        <v>14.935</v>
      </c>
      <c r="G131" s="21" t="s">
        <v>39</v>
      </c>
      <c r="H131" s="25">
        <v>1106</v>
      </c>
      <c r="I131" s="26">
        <v>16518.11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5964</v>
      </c>
      <c r="C132" s="29">
        <v>45964.499402210698</v>
      </c>
      <c r="D132" s="27" t="s">
        <v>10</v>
      </c>
      <c r="E132" s="27" t="s">
        <v>22</v>
      </c>
      <c r="F132" s="30">
        <v>14.935</v>
      </c>
      <c r="G132" s="27" t="s">
        <v>39</v>
      </c>
      <c r="H132" s="31">
        <v>1134</v>
      </c>
      <c r="I132" s="32">
        <v>16936.29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5964</v>
      </c>
      <c r="C133" s="23">
        <v>45964.503558900498</v>
      </c>
      <c r="D133" s="21" t="s">
        <v>10</v>
      </c>
      <c r="E133" s="21" t="s">
        <v>22</v>
      </c>
      <c r="F133" s="24">
        <v>14.945</v>
      </c>
      <c r="G133" s="21" t="s">
        <v>39</v>
      </c>
      <c r="H133" s="25">
        <v>1006</v>
      </c>
      <c r="I133" s="26">
        <v>15034.67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5964</v>
      </c>
      <c r="C134" s="29">
        <v>45964.504568923599</v>
      </c>
      <c r="D134" s="27" t="s">
        <v>10</v>
      </c>
      <c r="E134" s="27" t="s">
        <v>22</v>
      </c>
      <c r="F134" s="30">
        <v>14.94</v>
      </c>
      <c r="G134" s="27" t="s">
        <v>39</v>
      </c>
      <c r="H134" s="31">
        <v>897</v>
      </c>
      <c r="I134" s="32">
        <v>13401.18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5964</v>
      </c>
      <c r="C135" s="23">
        <v>45964.506584571798</v>
      </c>
      <c r="D135" s="21" t="s">
        <v>10</v>
      </c>
      <c r="E135" s="21" t="s">
        <v>22</v>
      </c>
      <c r="F135" s="24">
        <v>14.94</v>
      </c>
      <c r="G135" s="21" t="s">
        <v>39</v>
      </c>
      <c r="H135" s="25">
        <v>439</v>
      </c>
      <c r="I135" s="26">
        <v>6558.66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5964</v>
      </c>
      <c r="C136" s="29">
        <v>45964.506584571798</v>
      </c>
      <c r="D136" s="27" t="s">
        <v>10</v>
      </c>
      <c r="E136" s="27" t="s">
        <v>22</v>
      </c>
      <c r="F136" s="30">
        <v>14.94</v>
      </c>
      <c r="G136" s="27" t="s">
        <v>39</v>
      </c>
      <c r="H136" s="31">
        <v>458</v>
      </c>
      <c r="I136" s="32">
        <v>6842.52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5964</v>
      </c>
      <c r="C137" s="23">
        <v>45964.506584571798</v>
      </c>
      <c r="D137" s="21" t="s">
        <v>10</v>
      </c>
      <c r="E137" s="21" t="s">
        <v>22</v>
      </c>
      <c r="F137" s="24">
        <v>14.94</v>
      </c>
      <c r="G137" s="21" t="s">
        <v>39</v>
      </c>
      <c r="H137" s="25">
        <v>2473</v>
      </c>
      <c r="I137" s="26">
        <v>36946.620000000003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5964</v>
      </c>
      <c r="C138" s="29">
        <v>45964.506584571798</v>
      </c>
      <c r="D138" s="27" t="s">
        <v>10</v>
      </c>
      <c r="E138" s="27" t="s">
        <v>22</v>
      </c>
      <c r="F138" s="30">
        <v>14.94</v>
      </c>
      <c r="G138" s="27" t="s">
        <v>39</v>
      </c>
      <c r="H138" s="31">
        <v>36</v>
      </c>
      <c r="I138" s="32">
        <v>537.84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5964</v>
      </c>
      <c r="C139" s="23">
        <v>45964.507455266197</v>
      </c>
      <c r="D139" s="21" t="s">
        <v>10</v>
      </c>
      <c r="E139" s="21" t="s">
        <v>22</v>
      </c>
      <c r="F139" s="24">
        <v>14.935</v>
      </c>
      <c r="G139" s="21" t="s">
        <v>39</v>
      </c>
      <c r="H139" s="25">
        <v>1093</v>
      </c>
      <c r="I139" s="26">
        <v>16323.96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5964</v>
      </c>
      <c r="C140" s="29">
        <v>45964.512393530102</v>
      </c>
      <c r="D140" s="27" t="s">
        <v>10</v>
      </c>
      <c r="E140" s="27" t="s">
        <v>22</v>
      </c>
      <c r="F140" s="30">
        <v>14.925000000000001</v>
      </c>
      <c r="G140" s="27" t="s">
        <v>39</v>
      </c>
      <c r="H140" s="31">
        <v>1822</v>
      </c>
      <c r="I140" s="32">
        <v>27193.35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5964</v>
      </c>
      <c r="C141" s="23">
        <v>45964.514677812498</v>
      </c>
      <c r="D141" s="21" t="s">
        <v>10</v>
      </c>
      <c r="E141" s="21" t="s">
        <v>22</v>
      </c>
      <c r="F141" s="24">
        <v>14.92</v>
      </c>
      <c r="G141" s="21" t="s">
        <v>39</v>
      </c>
      <c r="H141" s="25">
        <v>965</v>
      </c>
      <c r="I141" s="26">
        <v>14397.8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5964</v>
      </c>
      <c r="C142" s="29">
        <v>45964.514678252301</v>
      </c>
      <c r="D142" s="27" t="s">
        <v>10</v>
      </c>
      <c r="E142" s="27" t="s">
        <v>22</v>
      </c>
      <c r="F142" s="30">
        <v>14.914999999999999</v>
      </c>
      <c r="G142" s="27" t="s">
        <v>39</v>
      </c>
      <c r="H142" s="31">
        <v>947</v>
      </c>
      <c r="I142" s="32">
        <v>14124.51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5964</v>
      </c>
      <c r="C143" s="23">
        <v>45964.518183217602</v>
      </c>
      <c r="D143" s="21" t="s">
        <v>10</v>
      </c>
      <c r="E143" s="21" t="s">
        <v>22</v>
      </c>
      <c r="F143" s="24">
        <v>14.9</v>
      </c>
      <c r="G143" s="21" t="s">
        <v>39</v>
      </c>
      <c r="H143" s="25">
        <v>981</v>
      </c>
      <c r="I143" s="26">
        <v>14616.9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5964</v>
      </c>
      <c r="C144" s="29">
        <v>45964.521616493097</v>
      </c>
      <c r="D144" s="27" t="s">
        <v>10</v>
      </c>
      <c r="E144" s="27" t="s">
        <v>22</v>
      </c>
      <c r="F144" s="30">
        <v>14.87</v>
      </c>
      <c r="G144" s="27" t="s">
        <v>39</v>
      </c>
      <c r="H144" s="31">
        <v>1015</v>
      </c>
      <c r="I144" s="32">
        <v>15093.05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5964</v>
      </c>
      <c r="C145" s="23">
        <v>45964.521616493097</v>
      </c>
      <c r="D145" s="21" t="s">
        <v>10</v>
      </c>
      <c r="E145" s="21" t="s">
        <v>22</v>
      </c>
      <c r="F145" s="24">
        <v>14.875</v>
      </c>
      <c r="G145" s="21" t="s">
        <v>39</v>
      </c>
      <c r="H145" s="25">
        <v>1036</v>
      </c>
      <c r="I145" s="26">
        <v>15410.5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5964</v>
      </c>
      <c r="C146" s="29">
        <v>45964.525278738402</v>
      </c>
      <c r="D146" s="27" t="s">
        <v>10</v>
      </c>
      <c r="E146" s="27" t="s">
        <v>22</v>
      </c>
      <c r="F146" s="30">
        <v>14.845000000000001</v>
      </c>
      <c r="G146" s="27" t="s">
        <v>39</v>
      </c>
      <c r="H146" s="31">
        <v>933</v>
      </c>
      <c r="I146" s="32">
        <v>13850.39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5964</v>
      </c>
      <c r="C147" s="23">
        <v>45964.525278738402</v>
      </c>
      <c r="D147" s="21" t="s">
        <v>10</v>
      </c>
      <c r="E147" s="21" t="s">
        <v>22</v>
      </c>
      <c r="F147" s="24">
        <v>14.845000000000001</v>
      </c>
      <c r="G147" s="21" t="s">
        <v>39</v>
      </c>
      <c r="H147" s="25">
        <v>922</v>
      </c>
      <c r="I147" s="26">
        <v>13687.09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5964</v>
      </c>
      <c r="C148" s="29">
        <v>45964.530317152799</v>
      </c>
      <c r="D148" s="27" t="s">
        <v>10</v>
      </c>
      <c r="E148" s="27" t="s">
        <v>22</v>
      </c>
      <c r="F148" s="30">
        <v>14.85</v>
      </c>
      <c r="G148" s="27" t="s">
        <v>39</v>
      </c>
      <c r="H148" s="31">
        <v>931</v>
      </c>
      <c r="I148" s="32">
        <v>13825.35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5964</v>
      </c>
      <c r="C149" s="23">
        <v>45964.536285243099</v>
      </c>
      <c r="D149" s="21" t="s">
        <v>10</v>
      </c>
      <c r="E149" s="21" t="s">
        <v>22</v>
      </c>
      <c r="F149" s="24">
        <v>14.88</v>
      </c>
      <c r="G149" s="21" t="s">
        <v>39</v>
      </c>
      <c r="H149" s="25">
        <v>5</v>
      </c>
      <c r="I149" s="26">
        <v>74.400000000000006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5964</v>
      </c>
      <c r="C150" s="29">
        <v>45964.5373901852</v>
      </c>
      <c r="D150" s="27" t="s">
        <v>10</v>
      </c>
      <c r="E150" s="27" t="s">
        <v>22</v>
      </c>
      <c r="F150" s="30">
        <v>14.89</v>
      </c>
      <c r="G150" s="27" t="s">
        <v>39</v>
      </c>
      <c r="H150" s="31">
        <v>12</v>
      </c>
      <c r="I150" s="32">
        <v>178.68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5964</v>
      </c>
      <c r="C151" s="23">
        <v>45964.537581157398</v>
      </c>
      <c r="D151" s="21" t="s">
        <v>10</v>
      </c>
      <c r="E151" s="21" t="s">
        <v>22</v>
      </c>
      <c r="F151" s="24">
        <v>14.895</v>
      </c>
      <c r="G151" s="21" t="s">
        <v>39</v>
      </c>
      <c r="H151" s="25">
        <v>1082</v>
      </c>
      <c r="I151" s="26">
        <v>16116.39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5964</v>
      </c>
      <c r="C152" s="29">
        <v>45964.537895763897</v>
      </c>
      <c r="D152" s="27" t="s">
        <v>10</v>
      </c>
      <c r="E152" s="27" t="s">
        <v>22</v>
      </c>
      <c r="F152" s="30">
        <v>14.89</v>
      </c>
      <c r="G152" s="27" t="s">
        <v>39</v>
      </c>
      <c r="H152" s="31">
        <v>905</v>
      </c>
      <c r="I152" s="32">
        <v>13475.45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5964</v>
      </c>
      <c r="C153" s="23">
        <v>45964.537895763897</v>
      </c>
      <c r="D153" s="21" t="s">
        <v>10</v>
      </c>
      <c r="E153" s="21" t="s">
        <v>22</v>
      </c>
      <c r="F153" s="24">
        <v>14.89</v>
      </c>
      <c r="G153" s="21" t="s">
        <v>39</v>
      </c>
      <c r="H153" s="25">
        <v>2997</v>
      </c>
      <c r="I153" s="26">
        <v>44625.33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5964</v>
      </c>
      <c r="C154" s="29">
        <v>45964.5450911921</v>
      </c>
      <c r="D154" s="27" t="s">
        <v>10</v>
      </c>
      <c r="E154" s="27" t="s">
        <v>22</v>
      </c>
      <c r="F154" s="30">
        <v>14.875</v>
      </c>
      <c r="G154" s="27" t="s">
        <v>39</v>
      </c>
      <c r="H154" s="31">
        <v>359</v>
      </c>
      <c r="I154" s="32">
        <v>5340.13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5964</v>
      </c>
      <c r="C155" s="23">
        <v>45964.545463692099</v>
      </c>
      <c r="D155" s="21" t="s">
        <v>10</v>
      </c>
      <c r="E155" s="21" t="s">
        <v>22</v>
      </c>
      <c r="F155" s="24">
        <v>14.875</v>
      </c>
      <c r="G155" s="21" t="s">
        <v>39</v>
      </c>
      <c r="H155" s="25">
        <v>599</v>
      </c>
      <c r="I155" s="26">
        <v>8910.1299999999992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5964</v>
      </c>
      <c r="C156" s="29">
        <v>45964.545463935203</v>
      </c>
      <c r="D156" s="27" t="s">
        <v>10</v>
      </c>
      <c r="E156" s="27" t="s">
        <v>22</v>
      </c>
      <c r="F156" s="30">
        <v>14.87</v>
      </c>
      <c r="G156" s="27" t="s">
        <v>39</v>
      </c>
      <c r="H156" s="31">
        <v>985</v>
      </c>
      <c r="I156" s="32">
        <v>14646.95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5964</v>
      </c>
      <c r="C157" s="23">
        <v>45964.545463935203</v>
      </c>
      <c r="D157" s="21" t="s">
        <v>10</v>
      </c>
      <c r="E157" s="21" t="s">
        <v>22</v>
      </c>
      <c r="F157" s="24">
        <v>14.87</v>
      </c>
      <c r="G157" s="21" t="s">
        <v>39</v>
      </c>
      <c r="H157" s="25">
        <v>945</v>
      </c>
      <c r="I157" s="26">
        <v>14052.15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5964</v>
      </c>
      <c r="C158" s="29">
        <v>45964.549956504598</v>
      </c>
      <c r="D158" s="27" t="s">
        <v>10</v>
      </c>
      <c r="E158" s="27" t="s">
        <v>22</v>
      </c>
      <c r="F158" s="30">
        <v>14.88</v>
      </c>
      <c r="G158" s="27" t="s">
        <v>39</v>
      </c>
      <c r="H158" s="31">
        <v>926</v>
      </c>
      <c r="I158" s="32">
        <v>13778.88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5964</v>
      </c>
      <c r="C159" s="23">
        <v>45964.549956504598</v>
      </c>
      <c r="D159" s="21" t="s">
        <v>10</v>
      </c>
      <c r="E159" s="21" t="s">
        <v>22</v>
      </c>
      <c r="F159" s="24">
        <v>14.88</v>
      </c>
      <c r="G159" s="21" t="s">
        <v>39</v>
      </c>
      <c r="H159" s="25">
        <v>934</v>
      </c>
      <c r="I159" s="26">
        <v>13897.92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5964</v>
      </c>
      <c r="C160" s="29">
        <v>45964.550902037001</v>
      </c>
      <c r="D160" s="27" t="s">
        <v>10</v>
      </c>
      <c r="E160" s="27" t="s">
        <v>22</v>
      </c>
      <c r="F160" s="30">
        <v>14.87</v>
      </c>
      <c r="G160" s="27" t="s">
        <v>39</v>
      </c>
      <c r="H160" s="31">
        <v>1082</v>
      </c>
      <c r="I160" s="32">
        <v>16089.34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5964</v>
      </c>
      <c r="C161" s="23">
        <v>45964.559918761603</v>
      </c>
      <c r="D161" s="21" t="s">
        <v>10</v>
      </c>
      <c r="E161" s="21" t="s">
        <v>22</v>
      </c>
      <c r="F161" s="24">
        <v>14.875</v>
      </c>
      <c r="G161" s="21" t="s">
        <v>39</v>
      </c>
      <c r="H161" s="25">
        <v>1938</v>
      </c>
      <c r="I161" s="26">
        <v>28827.75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5964</v>
      </c>
      <c r="C162" s="29">
        <v>45964.559918761603</v>
      </c>
      <c r="D162" s="27" t="s">
        <v>10</v>
      </c>
      <c r="E162" s="27" t="s">
        <v>22</v>
      </c>
      <c r="F162" s="30">
        <v>14.875</v>
      </c>
      <c r="G162" s="27" t="s">
        <v>39</v>
      </c>
      <c r="H162" s="31">
        <v>954</v>
      </c>
      <c r="I162" s="32">
        <v>14190.75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5964</v>
      </c>
      <c r="C163" s="23">
        <v>45964.565249293999</v>
      </c>
      <c r="D163" s="21" t="s">
        <v>10</v>
      </c>
      <c r="E163" s="21" t="s">
        <v>22</v>
      </c>
      <c r="F163" s="24">
        <v>14.885</v>
      </c>
      <c r="G163" s="21" t="s">
        <v>39</v>
      </c>
      <c r="H163" s="25">
        <v>553</v>
      </c>
      <c r="I163" s="26">
        <v>8231.41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5964</v>
      </c>
      <c r="C164" s="29">
        <v>45964.565250243097</v>
      </c>
      <c r="D164" s="27" t="s">
        <v>10</v>
      </c>
      <c r="E164" s="27" t="s">
        <v>22</v>
      </c>
      <c r="F164" s="30">
        <v>14.885</v>
      </c>
      <c r="G164" s="27" t="s">
        <v>39</v>
      </c>
      <c r="H164" s="31">
        <v>184</v>
      </c>
      <c r="I164" s="32">
        <v>2738.84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5964</v>
      </c>
      <c r="C165" s="23">
        <v>45964.565250243097</v>
      </c>
      <c r="D165" s="21" t="s">
        <v>10</v>
      </c>
      <c r="E165" s="21" t="s">
        <v>22</v>
      </c>
      <c r="F165" s="24">
        <v>14.885</v>
      </c>
      <c r="G165" s="21" t="s">
        <v>39</v>
      </c>
      <c r="H165" s="25">
        <v>52</v>
      </c>
      <c r="I165" s="26">
        <v>774.02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5964</v>
      </c>
      <c r="C166" s="29">
        <v>45964.565253900502</v>
      </c>
      <c r="D166" s="27" t="s">
        <v>10</v>
      </c>
      <c r="E166" s="27" t="s">
        <v>22</v>
      </c>
      <c r="F166" s="30">
        <v>14.885</v>
      </c>
      <c r="G166" s="27" t="s">
        <v>39</v>
      </c>
      <c r="H166" s="31">
        <v>317</v>
      </c>
      <c r="I166" s="32">
        <v>4718.55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5964</v>
      </c>
      <c r="C167" s="23">
        <v>45964.565253900502</v>
      </c>
      <c r="D167" s="21" t="s">
        <v>10</v>
      </c>
      <c r="E167" s="21" t="s">
        <v>22</v>
      </c>
      <c r="F167" s="24">
        <v>14.885</v>
      </c>
      <c r="G167" s="21" t="s">
        <v>39</v>
      </c>
      <c r="H167" s="25">
        <v>277</v>
      </c>
      <c r="I167" s="26">
        <v>4123.1499999999996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5964</v>
      </c>
      <c r="C168" s="29">
        <v>45964.566907268498</v>
      </c>
      <c r="D168" s="27" t="s">
        <v>10</v>
      </c>
      <c r="E168" s="27" t="s">
        <v>22</v>
      </c>
      <c r="F168" s="30">
        <v>14.885</v>
      </c>
      <c r="G168" s="27" t="s">
        <v>39</v>
      </c>
      <c r="H168" s="31">
        <v>553</v>
      </c>
      <c r="I168" s="32">
        <v>8231.41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5964</v>
      </c>
      <c r="C169" s="23">
        <v>45964.566907268498</v>
      </c>
      <c r="D169" s="21" t="s">
        <v>10</v>
      </c>
      <c r="E169" s="21" t="s">
        <v>22</v>
      </c>
      <c r="F169" s="24">
        <v>14.885</v>
      </c>
      <c r="G169" s="21" t="s">
        <v>39</v>
      </c>
      <c r="H169" s="25">
        <v>580</v>
      </c>
      <c r="I169" s="26">
        <v>8633.2999999999993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5964</v>
      </c>
      <c r="C170" s="29">
        <v>45964.566907268498</v>
      </c>
      <c r="D170" s="27" t="s">
        <v>10</v>
      </c>
      <c r="E170" s="27" t="s">
        <v>22</v>
      </c>
      <c r="F170" s="30">
        <v>14.885</v>
      </c>
      <c r="G170" s="27" t="s">
        <v>39</v>
      </c>
      <c r="H170" s="31">
        <v>352</v>
      </c>
      <c r="I170" s="32">
        <v>5239.5200000000004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5964</v>
      </c>
      <c r="C171" s="23">
        <v>45964.566907268498</v>
      </c>
      <c r="D171" s="21" t="s">
        <v>10</v>
      </c>
      <c r="E171" s="21" t="s">
        <v>22</v>
      </c>
      <c r="F171" s="24">
        <v>14.885</v>
      </c>
      <c r="G171" s="21" t="s">
        <v>39</v>
      </c>
      <c r="H171" s="25">
        <v>22</v>
      </c>
      <c r="I171" s="26">
        <v>327.47000000000003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5964</v>
      </c>
      <c r="C172" s="29">
        <v>45964.566907268498</v>
      </c>
      <c r="D172" s="27" t="s">
        <v>10</v>
      </c>
      <c r="E172" s="27" t="s">
        <v>22</v>
      </c>
      <c r="F172" s="30">
        <v>14.885</v>
      </c>
      <c r="G172" s="27" t="s">
        <v>39</v>
      </c>
      <c r="H172" s="31">
        <v>936</v>
      </c>
      <c r="I172" s="32">
        <v>13932.36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5964</v>
      </c>
      <c r="C173" s="23">
        <v>45964.566907268498</v>
      </c>
      <c r="D173" s="21" t="s">
        <v>10</v>
      </c>
      <c r="E173" s="21" t="s">
        <v>22</v>
      </c>
      <c r="F173" s="24">
        <v>14.885</v>
      </c>
      <c r="G173" s="21" t="s">
        <v>39</v>
      </c>
      <c r="H173" s="25">
        <v>6</v>
      </c>
      <c r="I173" s="26">
        <v>89.31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5964</v>
      </c>
      <c r="C174" s="29">
        <v>45964.569072673599</v>
      </c>
      <c r="D174" s="27" t="s">
        <v>10</v>
      </c>
      <c r="E174" s="27" t="s">
        <v>22</v>
      </c>
      <c r="F174" s="30">
        <v>14.885</v>
      </c>
      <c r="G174" s="27" t="s">
        <v>39</v>
      </c>
      <c r="H174" s="31">
        <v>1054</v>
      </c>
      <c r="I174" s="32">
        <v>15688.79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5964</v>
      </c>
      <c r="C175" s="23">
        <v>45964.5723338889</v>
      </c>
      <c r="D175" s="21" t="s">
        <v>10</v>
      </c>
      <c r="E175" s="21" t="s">
        <v>22</v>
      </c>
      <c r="F175" s="24">
        <v>14.885</v>
      </c>
      <c r="G175" s="21" t="s">
        <v>39</v>
      </c>
      <c r="H175" s="25">
        <v>2046</v>
      </c>
      <c r="I175" s="26">
        <v>30454.71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5964</v>
      </c>
      <c r="C176" s="29">
        <v>45964.577725324103</v>
      </c>
      <c r="D176" s="27" t="s">
        <v>10</v>
      </c>
      <c r="E176" s="27" t="s">
        <v>22</v>
      </c>
      <c r="F176" s="30">
        <v>14.895</v>
      </c>
      <c r="G176" s="27" t="s">
        <v>39</v>
      </c>
      <c r="H176" s="31">
        <v>445</v>
      </c>
      <c r="I176" s="32">
        <v>6628.28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5964</v>
      </c>
      <c r="C177" s="23">
        <v>45964.577725324103</v>
      </c>
      <c r="D177" s="21" t="s">
        <v>10</v>
      </c>
      <c r="E177" s="21" t="s">
        <v>22</v>
      </c>
      <c r="F177" s="24">
        <v>14.895</v>
      </c>
      <c r="G177" s="21" t="s">
        <v>39</v>
      </c>
      <c r="H177" s="25">
        <v>28</v>
      </c>
      <c r="I177" s="26">
        <v>417.06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5964</v>
      </c>
      <c r="C178" s="29">
        <v>45964.577732361096</v>
      </c>
      <c r="D178" s="27" t="s">
        <v>10</v>
      </c>
      <c r="E178" s="27" t="s">
        <v>22</v>
      </c>
      <c r="F178" s="30">
        <v>14.895</v>
      </c>
      <c r="G178" s="27" t="s">
        <v>39</v>
      </c>
      <c r="H178" s="31">
        <v>1618</v>
      </c>
      <c r="I178" s="32">
        <v>24100.11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5964</v>
      </c>
      <c r="C179" s="23">
        <v>45964.582856238398</v>
      </c>
      <c r="D179" s="21" t="s">
        <v>10</v>
      </c>
      <c r="E179" s="21" t="s">
        <v>22</v>
      </c>
      <c r="F179" s="24">
        <v>14.89</v>
      </c>
      <c r="G179" s="21" t="s">
        <v>39</v>
      </c>
      <c r="H179" s="25">
        <v>1124</v>
      </c>
      <c r="I179" s="26">
        <v>16736.36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5964</v>
      </c>
      <c r="C180" s="29">
        <v>45964.582856238398</v>
      </c>
      <c r="D180" s="27" t="s">
        <v>10</v>
      </c>
      <c r="E180" s="27" t="s">
        <v>22</v>
      </c>
      <c r="F180" s="30">
        <v>14.89</v>
      </c>
      <c r="G180" s="27" t="s">
        <v>39</v>
      </c>
      <c r="H180" s="31">
        <v>2096</v>
      </c>
      <c r="I180" s="32">
        <v>31209.439999999999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5964</v>
      </c>
      <c r="C181" s="23">
        <v>45964.587724108802</v>
      </c>
      <c r="D181" s="21" t="s">
        <v>10</v>
      </c>
      <c r="E181" s="21" t="s">
        <v>22</v>
      </c>
      <c r="F181" s="24">
        <v>14.885</v>
      </c>
      <c r="G181" s="21" t="s">
        <v>39</v>
      </c>
      <c r="H181" s="25">
        <v>914</v>
      </c>
      <c r="I181" s="26">
        <v>13604.89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5964</v>
      </c>
      <c r="C182" s="29">
        <v>45964.587724108802</v>
      </c>
      <c r="D182" s="27" t="s">
        <v>10</v>
      </c>
      <c r="E182" s="27" t="s">
        <v>22</v>
      </c>
      <c r="F182" s="30">
        <v>14.885</v>
      </c>
      <c r="G182" s="27" t="s">
        <v>39</v>
      </c>
      <c r="H182" s="31">
        <v>951</v>
      </c>
      <c r="I182" s="32">
        <v>14155.64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5964</v>
      </c>
      <c r="C183" s="23">
        <v>45964.5914820486</v>
      </c>
      <c r="D183" s="21" t="s">
        <v>10</v>
      </c>
      <c r="E183" s="21" t="s">
        <v>22</v>
      </c>
      <c r="F183" s="24">
        <v>14.875</v>
      </c>
      <c r="G183" s="21" t="s">
        <v>39</v>
      </c>
      <c r="H183" s="25">
        <v>614</v>
      </c>
      <c r="I183" s="26">
        <v>9133.25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5964</v>
      </c>
      <c r="C184" s="29">
        <v>45964.591482280099</v>
      </c>
      <c r="D184" s="27" t="s">
        <v>10</v>
      </c>
      <c r="E184" s="27" t="s">
        <v>22</v>
      </c>
      <c r="F184" s="30">
        <v>14.875</v>
      </c>
      <c r="G184" s="27" t="s">
        <v>39</v>
      </c>
      <c r="H184" s="31">
        <v>614</v>
      </c>
      <c r="I184" s="32">
        <v>9133.25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5964</v>
      </c>
      <c r="C185" s="23">
        <v>45964.591482453703</v>
      </c>
      <c r="D185" s="21" t="s">
        <v>10</v>
      </c>
      <c r="E185" s="21" t="s">
        <v>22</v>
      </c>
      <c r="F185" s="24">
        <v>14.875</v>
      </c>
      <c r="G185" s="21" t="s">
        <v>39</v>
      </c>
      <c r="H185" s="25">
        <v>614</v>
      </c>
      <c r="I185" s="26">
        <v>9133.25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5964</v>
      </c>
      <c r="C186" s="29">
        <v>45964.5914825</v>
      </c>
      <c r="D186" s="27" t="s">
        <v>10</v>
      </c>
      <c r="E186" s="27" t="s">
        <v>22</v>
      </c>
      <c r="F186" s="30">
        <v>14.875</v>
      </c>
      <c r="G186" s="27" t="s">
        <v>39</v>
      </c>
      <c r="H186" s="31">
        <v>74</v>
      </c>
      <c r="I186" s="32">
        <v>1100.75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5964</v>
      </c>
      <c r="C187" s="23">
        <v>45964.591482534699</v>
      </c>
      <c r="D187" s="21" t="s">
        <v>10</v>
      </c>
      <c r="E187" s="21" t="s">
        <v>22</v>
      </c>
      <c r="F187" s="24">
        <v>14.875</v>
      </c>
      <c r="G187" s="21" t="s">
        <v>39</v>
      </c>
      <c r="H187" s="25">
        <v>238</v>
      </c>
      <c r="I187" s="26">
        <v>3540.25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5964</v>
      </c>
      <c r="C188" s="29">
        <v>45964.598972141197</v>
      </c>
      <c r="D188" s="27" t="s">
        <v>10</v>
      </c>
      <c r="E188" s="27" t="s">
        <v>22</v>
      </c>
      <c r="F188" s="30">
        <v>14.885</v>
      </c>
      <c r="G188" s="27" t="s">
        <v>39</v>
      </c>
      <c r="H188" s="31">
        <v>70</v>
      </c>
      <c r="I188" s="32">
        <v>1041.95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5964</v>
      </c>
      <c r="C189" s="23">
        <v>45964.598972141197</v>
      </c>
      <c r="D189" s="21" t="s">
        <v>10</v>
      </c>
      <c r="E189" s="21" t="s">
        <v>22</v>
      </c>
      <c r="F189" s="24">
        <v>14.885</v>
      </c>
      <c r="G189" s="21" t="s">
        <v>39</v>
      </c>
      <c r="H189" s="25">
        <v>2</v>
      </c>
      <c r="I189" s="26">
        <v>29.77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5964</v>
      </c>
      <c r="C190" s="29">
        <v>45964.598972141197</v>
      </c>
      <c r="D190" s="27" t="s">
        <v>10</v>
      </c>
      <c r="E190" s="27" t="s">
        <v>22</v>
      </c>
      <c r="F190" s="30">
        <v>14.885</v>
      </c>
      <c r="G190" s="27" t="s">
        <v>39</v>
      </c>
      <c r="H190" s="31">
        <v>355</v>
      </c>
      <c r="I190" s="32">
        <v>5284.18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5964</v>
      </c>
      <c r="C191" s="23">
        <v>45964.598972141197</v>
      </c>
      <c r="D191" s="21" t="s">
        <v>10</v>
      </c>
      <c r="E191" s="21" t="s">
        <v>22</v>
      </c>
      <c r="F191" s="24">
        <v>14.885</v>
      </c>
      <c r="G191" s="21" t="s">
        <v>39</v>
      </c>
      <c r="H191" s="25">
        <v>1</v>
      </c>
      <c r="I191" s="26">
        <v>14.89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5964</v>
      </c>
      <c r="C192" s="29">
        <v>45964.598972141197</v>
      </c>
      <c r="D192" s="27" t="s">
        <v>10</v>
      </c>
      <c r="E192" s="27" t="s">
        <v>22</v>
      </c>
      <c r="F192" s="30">
        <v>14.885</v>
      </c>
      <c r="G192" s="27" t="s">
        <v>39</v>
      </c>
      <c r="H192" s="31">
        <v>505</v>
      </c>
      <c r="I192" s="32">
        <v>7516.93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5964</v>
      </c>
      <c r="C193" s="23">
        <v>45964.599430358801</v>
      </c>
      <c r="D193" s="21" t="s">
        <v>10</v>
      </c>
      <c r="E193" s="21" t="s">
        <v>22</v>
      </c>
      <c r="F193" s="24">
        <v>14.88</v>
      </c>
      <c r="G193" s="21" t="s">
        <v>39</v>
      </c>
      <c r="H193" s="25">
        <v>1256</v>
      </c>
      <c r="I193" s="26">
        <v>18689.28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5964</v>
      </c>
      <c r="C194" s="29">
        <v>45964.599430358801</v>
      </c>
      <c r="D194" s="27" t="s">
        <v>10</v>
      </c>
      <c r="E194" s="27" t="s">
        <v>22</v>
      </c>
      <c r="F194" s="30">
        <v>14.88</v>
      </c>
      <c r="G194" s="27" t="s">
        <v>39</v>
      </c>
      <c r="H194" s="31">
        <v>1779</v>
      </c>
      <c r="I194" s="32">
        <v>26471.52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5964</v>
      </c>
      <c r="C195" s="23">
        <v>45964.599430358801</v>
      </c>
      <c r="D195" s="21" t="s">
        <v>10</v>
      </c>
      <c r="E195" s="21" t="s">
        <v>22</v>
      </c>
      <c r="F195" s="24">
        <v>14.88</v>
      </c>
      <c r="G195" s="21" t="s">
        <v>39</v>
      </c>
      <c r="H195" s="25">
        <v>911</v>
      </c>
      <c r="I195" s="26">
        <v>13555.68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5964</v>
      </c>
      <c r="C196" s="29">
        <v>45964.600918414297</v>
      </c>
      <c r="D196" s="27" t="s">
        <v>10</v>
      </c>
      <c r="E196" s="27" t="s">
        <v>22</v>
      </c>
      <c r="F196" s="30">
        <v>14.875</v>
      </c>
      <c r="G196" s="27" t="s">
        <v>39</v>
      </c>
      <c r="H196" s="31">
        <v>931</v>
      </c>
      <c r="I196" s="32">
        <v>13848.63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5964</v>
      </c>
      <c r="C197" s="23">
        <v>45964.604861250002</v>
      </c>
      <c r="D197" s="21" t="s">
        <v>10</v>
      </c>
      <c r="E197" s="21" t="s">
        <v>22</v>
      </c>
      <c r="F197" s="24">
        <v>14.875</v>
      </c>
      <c r="G197" s="21" t="s">
        <v>39</v>
      </c>
      <c r="H197" s="25">
        <v>143</v>
      </c>
      <c r="I197" s="26">
        <v>2127.13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5964</v>
      </c>
      <c r="C198" s="29">
        <v>45964.6048612616</v>
      </c>
      <c r="D198" s="27" t="s">
        <v>10</v>
      </c>
      <c r="E198" s="27" t="s">
        <v>22</v>
      </c>
      <c r="F198" s="30">
        <v>14.875</v>
      </c>
      <c r="G198" s="27" t="s">
        <v>39</v>
      </c>
      <c r="H198" s="31">
        <v>1892</v>
      </c>
      <c r="I198" s="32">
        <v>28143.5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5964</v>
      </c>
      <c r="C199" s="23">
        <v>45964.611251342598</v>
      </c>
      <c r="D199" s="21" t="s">
        <v>10</v>
      </c>
      <c r="E199" s="21" t="s">
        <v>22</v>
      </c>
      <c r="F199" s="24">
        <v>14.885</v>
      </c>
      <c r="G199" s="21" t="s">
        <v>39</v>
      </c>
      <c r="H199" s="25">
        <v>2077</v>
      </c>
      <c r="I199" s="26">
        <v>30916.15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5964</v>
      </c>
      <c r="C200" s="29">
        <v>45964.611251342598</v>
      </c>
      <c r="D200" s="27" t="s">
        <v>10</v>
      </c>
      <c r="E200" s="27" t="s">
        <v>22</v>
      </c>
      <c r="F200" s="30">
        <v>14.885</v>
      </c>
      <c r="G200" s="27" t="s">
        <v>39</v>
      </c>
      <c r="H200" s="31">
        <v>917</v>
      </c>
      <c r="I200" s="32">
        <v>13649.55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5964</v>
      </c>
      <c r="C201" s="23">
        <v>45964.611251342598</v>
      </c>
      <c r="D201" s="21" t="s">
        <v>10</v>
      </c>
      <c r="E201" s="21" t="s">
        <v>22</v>
      </c>
      <c r="F201" s="24">
        <v>14.885</v>
      </c>
      <c r="G201" s="21" t="s">
        <v>39</v>
      </c>
      <c r="H201" s="25">
        <v>909</v>
      </c>
      <c r="I201" s="26">
        <v>13530.47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5964</v>
      </c>
      <c r="C202" s="29">
        <v>45964.616106122703</v>
      </c>
      <c r="D202" s="27" t="s">
        <v>10</v>
      </c>
      <c r="E202" s="27" t="s">
        <v>22</v>
      </c>
      <c r="F202" s="30">
        <v>14.87</v>
      </c>
      <c r="G202" s="27" t="s">
        <v>39</v>
      </c>
      <c r="H202" s="31">
        <v>2829</v>
      </c>
      <c r="I202" s="32">
        <v>42067.23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5964</v>
      </c>
      <c r="C203" s="23">
        <v>45964.619279270803</v>
      </c>
      <c r="D203" s="21" t="s">
        <v>10</v>
      </c>
      <c r="E203" s="21" t="s">
        <v>22</v>
      </c>
      <c r="F203" s="24">
        <v>14.85</v>
      </c>
      <c r="G203" s="21" t="s">
        <v>39</v>
      </c>
      <c r="H203" s="25">
        <v>1118</v>
      </c>
      <c r="I203" s="26">
        <v>16602.3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5964</v>
      </c>
      <c r="C204" s="29">
        <v>45964.622845358797</v>
      </c>
      <c r="D204" s="27" t="s">
        <v>10</v>
      </c>
      <c r="E204" s="27" t="s">
        <v>22</v>
      </c>
      <c r="F204" s="30">
        <v>14.85</v>
      </c>
      <c r="G204" s="27" t="s">
        <v>39</v>
      </c>
      <c r="H204" s="31">
        <v>632</v>
      </c>
      <c r="I204" s="32">
        <v>9385.2000000000007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5964</v>
      </c>
      <c r="C205" s="23">
        <v>45964.624311041698</v>
      </c>
      <c r="D205" s="21" t="s">
        <v>10</v>
      </c>
      <c r="E205" s="21" t="s">
        <v>22</v>
      </c>
      <c r="F205" s="24">
        <v>14.85</v>
      </c>
      <c r="G205" s="21" t="s">
        <v>39</v>
      </c>
      <c r="H205" s="25">
        <v>1358</v>
      </c>
      <c r="I205" s="26">
        <v>20166.3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5964</v>
      </c>
      <c r="C206" s="29">
        <v>45964.626878807903</v>
      </c>
      <c r="D206" s="27" t="s">
        <v>10</v>
      </c>
      <c r="E206" s="27" t="s">
        <v>22</v>
      </c>
      <c r="F206" s="30">
        <v>14.85</v>
      </c>
      <c r="G206" s="27" t="s">
        <v>39</v>
      </c>
      <c r="H206" s="31">
        <v>694</v>
      </c>
      <c r="I206" s="32">
        <v>10305.9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5964</v>
      </c>
      <c r="C207" s="23">
        <v>45964.628896886599</v>
      </c>
      <c r="D207" s="21" t="s">
        <v>10</v>
      </c>
      <c r="E207" s="21" t="s">
        <v>22</v>
      </c>
      <c r="F207" s="24">
        <v>14.855</v>
      </c>
      <c r="G207" s="21" t="s">
        <v>39</v>
      </c>
      <c r="H207" s="25">
        <v>730</v>
      </c>
      <c r="I207" s="26">
        <v>10844.15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5964</v>
      </c>
      <c r="C208" s="29">
        <v>45964.628896886599</v>
      </c>
      <c r="D208" s="27" t="s">
        <v>10</v>
      </c>
      <c r="E208" s="27" t="s">
        <v>22</v>
      </c>
      <c r="F208" s="30">
        <v>14.855</v>
      </c>
      <c r="G208" s="27" t="s">
        <v>39</v>
      </c>
      <c r="H208" s="31">
        <v>1359</v>
      </c>
      <c r="I208" s="32">
        <v>20187.95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5964</v>
      </c>
      <c r="C209" s="23">
        <v>45964.6312527431</v>
      </c>
      <c r="D209" s="21" t="s">
        <v>10</v>
      </c>
      <c r="E209" s="21" t="s">
        <v>22</v>
      </c>
      <c r="F209" s="24">
        <v>14.86</v>
      </c>
      <c r="G209" s="21" t="s">
        <v>39</v>
      </c>
      <c r="H209" s="25">
        <v>1282</v>
      </c>
      <c r="I209" s="26">
        <v>19050.52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5964</v>
      </c>
      <c r="C210" s="29">
        <v>45964.633042916699</v>
      </c>
      <c r="D210" s="27" t="s">
        <v>10</v>
      </c>
      <c r="E210" s="27" t="s">
        <v>22</v>
      </c>
      <c r="F210" s="30">
        <v>14.86</v>
      </c>
      <c r="G210" s="27" t="s">
        <v>39</v>
      </c>
      <c r="H210" s="31">
        <v>1850</v>
      </c>
      <c r="I210" s="32">
        <v>27491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5964</v>
      </c>
      <c r="C211" s="23">
        <v>45964.635704560198</v>
      </c>
      <c r="D211" s="21" t="s">
        <v>10</v>
      </c>
      <c r="E211" s="21" t="s">
        <v>22</v>
      </c>
      <c r="F211" s="24">
        <v>14.86</v>
      </c>
      <c r="G211" s="21" t="s">
        <v>39</v>
      </c>
      <c r="H211" s="25">
        <v>1025</v>
      </c>
      <c r="I211" s="26">
        <v>15231.5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5964</v>
      </c>
      <c r="C212" s="29">
        <v>45964.635704560198</v>
      </c>
      <c r="D212" s="27" t="s">
        <v>10</v>
      </c>
      <c r="E212" s="27" t="s">
        <v>22</v>
      </c>
      <c r="F212" s="30">
        <v>14.86</v>
      </c>
      <c r="G212" s="27" t="s">
        <v>39</v>
      </c>
      <c r="H212" s="31">
        <v>1056</v>
      </c>
      <c r="I212" s="32">
        <v>15692.16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5964</v>
      </c>
      <c r="C213" s="23">
        <v>45964.636559664403</v>
      </c>
      <c r="D213" s="21" t="s">
        <v>10</v>
      </c>
      <c r="E213" s="21" t="s">
        <v>22</v>
      </c>
      <c r="F213" s="24">
        <v>14.85</v>
      </c>
      <c r="G213" s="21" t="s">
        <v>39</v>
      </c>
      <c r="H213" s="25">
        <v>920</v>
      </c>
      <c r="I213" s="26">
        <v>13662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5964</v>
      </c>
      <c r="C214" s="29">
        <v>45964.6426056829</v>
      </c>
      <c r="D214" s="27" t="s">
        <v>10</v>
      </c>
      <c r="E214" s="27" t="s">
        <v>22</v>
      </c>
      <c r="F214" s="30">
        <v>14.85</v>
      </c>
      <c r="G214" s="27" t="s">
        <v>39</v>
      </c>
      <c r="H214" s="31">
        <v>1380</v>
      </c>
      <c r="I214" s="32">
        <v>20493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5964</v>
      </c>
      <c r="C215" s="23">
        <v>45964.6426056829</v>
      </c>
      <c r="D215" s="21" t="s">
        <v>10</v>
      </c>
      <c r="E215" s="21" t="s">
        <v>22</v>
      </c>
      <c r="F215" s="24">
        <v>14.85</v>
      </c>
      <c r="G215" s="21" t="s">
        <v>39</v>
      </c>
      <c r="H215" s="25">
        <v>758</v>
      </c>
      <c r="I215" s="26">
        <v>11256.3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5964</v>
      </c>
      <c r="C216" s="29">
        <v>45964.644664340303</v>
      </c>
      <c r="D216" s="27" t="s">
        <v>10</v>
      </c>
      <c r="E216" s="27" t="s">
        <v>22</v>
      </c>
      <c r="F216" s="30">
        <v>14.855</v>
      </c>
      <c r="G216" s="27" t="s">
        <v>39</v>
      </c>
      <c r="H216" s="31">
        <v>1347</v>
      </c>
      <c r="I216" s="32">
        <v>20009.689999999999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5964</v>
      </c>
      <c r="C217" s="23">
        <v>45964.645918692098</v>
      </c>
      <c r="D217" s="21" t="s">
        <v>10</v>
      </c>
      <c r="E217" s="21" t="s">
        <v>22</v>
      </c>
      <c r="F217" s="24">
        <v>14.845000000000001</v>
      </c>
      <c r="G217" s="21" t="s">
        <v>39</v>
      </c>
      <c r="H217" s="25">
        <v>1003</v>
      </c>
      <c r="I217" s="26">
        <v>14889.54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5964</v>
      </c>
      <c r="C218" s="29">
        <v>45964.645918692098</v>
      </c>
      <c r="D218" s="27" t="s">
        <v>10</v>
      </c>
      <c r="E218" s="27" t="s">
        <v>22</v>
      </c>
      <c r="F218" s="30">
        <v>14.845000000000001</v>
      </c>
      <c r="G218" s="27" t="s">
        <v>39</v>
      </c>
      <c r="H218" s="31">
        <v>306</v>
      </c>
      <c r="I218" s="32">
        <v>4542.57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5964</v>
      </c>
      <c r="C219" s="23">
        <v>45964.645918692098</v>
      </c>
      <c r="D219" s="21" t="s">
        <v>10</v>
      </c>
      <c r="E219" s="21" t="s">
        <v>22</v>
      </c>
      <c r="F219" s="24">
        <v>14.845000000000001</v>
      </c>
      <c r="G219" s="21" t="s">
        <v>39</v>
      </c>
      <c r="H219" s="25">
        <v>1299</v>
      </c>
      <c r="I219" s="26">
        <v>19283.66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5964</v>
      </c>
      <c r="C220" s="29">
        <v>45964.647057094902</v>
      </c>
      <c r="D220" s="27" t="s">
        <v>10</v>
      </c>
      <c r="E220" s="27" t="s">
        <v>22</v>
      </c>
      <c r="F220" s="30">
        <v>14.83</v>
      </c>
      <c r="G220" s="27" t="s">
        <v>39</v>
      </c>
      <c r="H220" s="31">
        <v>1040</v>
      </c>
      <c r="I220" s="32">
        <v>15423.2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5964</v>
      </c>
      <c r="C221" s="23">
        <v>45964.650201689801</v>
      </c>
      <c r="D221" s="21" t="s">
        <v>10</v>
      </c>
      <c r="E221" s="21" t="s">
        <v>22</v>
      </c>
      <c r="F221" s="24">
        <v>14.82</v>
      </c>
      <c r="G221" s="21" t="s">
        <v>39</v>
      </c>
      <c r="H221" s="25">
        <v>2290</v>
      </c>
      <c r="I221" s="26">
        <v>33937.800000000003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5964</v>
      </c>
      <c r="C222" s="29">
        <v>45964.654349976903</v>
      </c>
      <c r="D222" s="27" t="s">
        <v>10</v>
      </c>
      <c r="E222" s="27" t="s">
        <v>22</v>
      </c>
      <c r="F222" s="30">
        <v>14.83</v>
      </c>
      <c r="G222" s="27" t="s">
        <v>39</v>
      </c>
      <c r="H222" s="31">
        <v>1219</v>
      </c>
      <c r="I222" s="32">
        <v>18077.77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5964</v>
      </c>
      <c r="C223" s="23">
        <v>45964.654349976903</v>
      </c>
      <c r="D223" s="21" t="s">
        <v>10</v>
      </c>
      <c r="E223" s="21" t="s">
        <v>22</v>
      </c>
      <c r="F223" s="24">
        <v>14.83</v>
      </c>
      <c r="G223" s="21" t="s">
        <v>39</v>
      </c>
      <c r="H223" s="25">
        <v>2273</v>
      </c>
      <c r="I223" s="26">
        <v>33708.589999999997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5964</v>
      </c>
      <c r="C224" s="29">
        <v>45964.657278877297</v>
      </c>
      <c r="D224" s="27" t="s">
        <v>10</v>
      </c>
      <c r="E224" s="27" t="s">
        <v>22</v>
      </c>
      <c r="F224" s="30">
        <v>14.824999999999999</v>
      </c>
      <c r="G224" s="27" t="s">
        <v>39</v>
      </c>
      <c r="H224" s="31">
        <v>1413</v>
      </c>
      <c r="I224" s="32">
        <v>20947.73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5964</v>
      </c>
      <c r="C225" s="23">
        <v>45964.657278877297</v>
      </c>
      <c r="D225" s="21" t="s">
        <v>10</v>
      </c>
      <c r="E225" s="21" t="s">
        <v>22</v>
      </c>
      <c r="F225" s="24">
        <v>14.824999999999999</v>
      </c>
      <c r="G225" s="21" t="s">
        <v>39</v>
      </c>
      <c r="H225" s="25">
        <v>1343</v>
      </c>
      <c r="I225" s="26">
        <v>19909.98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5964</v>
      </c>
      <c r="C226" s="29">
        <v>45964.660048460697</v>
      </c>
      <c r="D226" s="27" t="s">
        <v>10</v>
      </c>
      <c r="E226" s="27" t="s">
        <v>22</v>
      </c>
      <c r="F226" s="30">
        <v>14.835000000000001</v>
      </c>
      <c r="G226" s="27" t="s">
        <v>39</v>
      </c>
      <c r="H226" s="31">
        <v>714</v>
      </c>
      <c r="I226" s="32">
        <v>10592.19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5964</v>
      </c>
      <c r="C227" s="23">
        <v>45964.660049039303</v>
      </c>
      <c r="D227" s="21" t="s">
        <v>10</v>
      </c>
      <c r="E227" s="21" t="s">
        <v>22</v>
      </c>
      <c r="F227" s="24">
        <v>14.835000000000001</v>
      </c>
      <c r="G227" s="21" t="s">
        <v>39</v>
      </c>
      <c r="H227" s="25">
        <v>229</v>
      </c>
      <c r="I227" s="26">
        <v>3397.22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5964</v>
      </c>
      <c r="C228" s="29">
        <v>45964.662359988397</v>
      </c>
      <c r="D228" s="27" t="s">
        <v>10</v>
      </c>
      <c r="E228" s="27" t="s">
        <v>22</v>
      </c>
      <c r="F228" s="30">
        <v>14.845000000000001</v>
      </c>
      <c r="G228" s="27" t="s">
        <v>39</v>
      </c>
      <c r="H228" s="31">
        <v>1595</v>
      </c>
      <c r="I228" s="32">
        <v>23677.78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5964</v>
      </c>
      <c r="C229" s="23">
        <v>45964.664413310202</v>
      </c>
      <c r="D229" s="21" t="s">
        <v>10</v>
      </c>
      <c r="E229" s="21" t="s">
        <v>22</v>
      </c>
      <c r="F229" s="24">
        <v>14.85</v>
      </c>
      <c r="G229" s="21" t="s">
        <v>39</v>
      </c>
      <c r="H229" s="25">
        <v>1152</v>
      </c>
      <c r="I229" s="26">
        <v>17107.2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5964</v>
      </c>
      <c r="C230" s="29">
        <v>45964.664413310202</v>
      </c>
      <c r="D230" s="27" t="s">
        <v>10</v>
      </c>
      <c r="E230" s="27" t="s">
        <v>22</v>
      </c>
      <c r="F230" s="30">
        <v>14.85</v>
      </c>
      <c r="G230" s="27" t="s">
        <v>39</v>
      </c>
      <c r="H230" s="31">
        <v>3056</v>
      </c>
      <c r="I230" s="32">
        <v>45381.599999999999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5964</v>
      </c>
      <c r="C231" s="23">
        <v>45964.667104375003</v>
      </c>
      <c r="D231" s="21" t="s">
        <v>10</v>
      </c>
      <c r="E231" s="21" t="s">
        <v>22</v>
      </c>
      <c r="F231" s="24">
        <v>14.855</v>
      </c>
      <c r="G231" s="21" t="s">
        <v>39</v>
      </c>
      <c r="H231" s="25">
        <v>1229</v>
      </c>
      <c r="I231" s="26">
        <v>18256.8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5964</v>
      </c>
      <c r="C232" s="29">
        <v>45964.667144004598</v>
      </c>
      <c r="D232" s="27" t="s">
        <v>10</v>
      </c>
      <c r="E232" s="27" t="s">
        <v>22</v>
      </c>
      <c r="F232" s="30">
        <v>14.85</v>
      </c>
      <c r="G232" s="27" t="s">
        <v>39</v>
      </c>
      <c r="H232" s="31">
        <v>1274</v>
      </c>
      <c r="I232" s="32">
        <v>18918.900000000001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5964</v>
      </c>
      <c r="C233" s="23">
        <v>45964.670776238403</v>
      </c>
      <c r="D233" s="21" t="s">
        <v>10</v>
      </c>
      <c r="E233" s="21" t="s">
        <v>22</v>
      </c>
      <c r="F233" s="24">
        <v>14.87</v>
      </c>
      <c r="G233" s="21" t="s">
        <v>39</v>
      </c>
      <c r="H233" s="25">
        <v>2285</v>
      </c>
      <c r="I233" s="26">
        <v>33977.949999999997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5964</v>
      </c>
      <c r="C234" s="29">
        <v>45964.671947499999</v>
      </c>
      <c r="D234" s="27" t="s">
        <v>10</v>
      </c>
      <c r="E234" s="27" t="s">
        <v>22</v>
      </c>
      <c r="F234" s="30">
        <v>14.87</v>
      </c>
      <c r="G234" s="27" t="s">
        <v>39</v>
      </c>
      <c r="H234" s="31">
        <v>1176</v>
      </c>
      <c r="I234" s="32">
        <v>17487.12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5964</v>
      </c>
      <c r="C235" s="23">
        <v>45964.676806863397</v>
      </c>
      <c r="D235" s="21" t="s">
        <v>10</v>
      </c>
      <c r="E235" s="21" t="s">
        <v>22</v>
      </c>
      <c r="F235" s="24">
        <v>14.87</v>
      </c>
      <c r="G235" s="21" t="s">
        <v>39</v>
      </c>
      <c r="H235" s="25">
        <v>2334</v>
      </c>
      <c r="I235" s="26">
        <v>34706.58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5964</v>
      </c>
      <c r="C236" s="29">
        <v>45964.676806863397</v>
      </c>
      <c r="D236" s="27" t="s">
        <v>10</v>
      </c>
      <c r="E236" s="27" t="s">
        <v>22</v>
      </c>
      <c r="F236" s="30">
        <v>14.87</v>
      </c>
      <c r="G236" s="27" t="s">
        <v>39</v>
      </c>
      <c r="H236" s="31">
        <v>1018</v>
      </c>
      <c r="I236" s="32">
        <v>15137.66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5964</v>
      </c>
      <c r="C237" s="23">
        <v>45964.6807822107</v>
      </c>
      <c r="D237" s="21" t="s">
        <v>10</v>
      </c>
      <c r="E237" s="21" t="s">
        <v>22</v>
      </c>
      <c r="F237" s="24">
        <v>14.875</v>
      </c>
      <c r="G237" s="21" t="s">
        <v>39</v>
      </c>
      <c r="H237" s="25">
        <v>1899</v>
      </c>
      <c r="I237" s="26">
        <v>28247.63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8</v>
      </c>
      <c r="B238" s="28">
        <v>45964</v>
      </c>
      <c r="C238" s="29">
        <v>45964.683149467601</v>
      </c>
      <c r="D238" s="27" t="s">
        <v>10</v>
      </c>
      <c r="E238" s="27" t="s">
        <v>22</v>
      </c>
      <c r="F238" s="30">
        <v>14.87</v>
      </c>
      <c r="G238" s="27" t="s">
        <v>39</v>
      </c>
      <c r="H238" s="31">
        <v>948</v>
      </c>
      <c r="I238" s="32">
        <v>14096.76</v>
      </c>
      <c r="J238" s="27" t="s">
        <v>23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8</v>
      </c>
      <c r="B239" s="22">
        <v>45964</v>
      </c>
      <c r="C239" s="23">
        <v>45964.683149467601</v>
      </c>
      <c r="D239" s="21" t="s">
        <v>10</v>
      </c>
      <c r="E239" s="21" t="s">
        <v>22</v>
      </c>
      <c r="F239" s="24">
        <v>14.87</v>
      </c>
      <c r="G239" s="21" t="s">
        <v>39</v>
      </c>
      <c r="H239" s="25">
        <v>1232</v>
      </c>
      <c r="I239" s="26">
        <v>18319.84</v>
      </c>
      <c r="J239" s="21" t="s">
        <v>23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8</v>
      </c>
      <c r="B240" s="28">
        <v>45964</v>
      </c>
      <c r="C240" s="29">
        <v>45964.683149467601</v>
      </c>
      <c r="D240" s="27" t="s">
        <v>10</v>
      </c>
      <c r="E240" s="27" t="s">
        <v>22</v>
      </c>
      <c r="F240" s="30">
        <v>14.87</v>
      </c>
      <c r="G240" s="27" t="s">
        <v>39</v>
      </c>
      <c r="H240" s="31">
        <v>949</v>
      </c>
      <c r="I240" s="32">
        <v>14111.63</v>
      </c>
      <c r="J240" s="27" t="s">
        <v>23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8</v>
      </c>
      <c r="B241" s="22">
        <v>45964</v>
      </c>
      <c r="C241" s="23">
        <v>45964.686910520802</v>
      </c>
      <c r="D241" s="21" t="s">
        <v>10</v>
      </c>
      <c r="E241" s="21" t="s">
        <v>22</v>
      </c>
      <c r="F241" s="24">
        <v>14.86</v>
      </c>
      <c r="G241" s="21" t="s">
        <v>39</v>
      </c>
      <c r="H241" s="25">
        <v>2007</v>
      </c>
      <c r="I241" s="26">
        <v>29824.02</v>
      </c>
      <c r="J241" s="21" t="s">
        <v>23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8</v>
      </c>
      <c r="B242" s="28">
        <v>45964</v>
      </c>
      <c r="C242" s="29">
        <v>45964.689485729199</v>
      </c>
      <c r="D242" s="27" t="s">
        <v>10</v>
      </c>
      <c r="E242" s="27" t="s">
        <v>22</v>
      </c>
      <c r="F242" s="30">
        <v>14.865</v>
      </c>
      <c r="G242" s="27" t="s">
        <v>39</v>
      </c>
      <c r="H242" s="31">
        <v>1038</v>
      </c>
      <c r="I242" s="32">
        <v>15429.87</v>
      </c>
      <c r="J242" s="27" t="s">
        <v>23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8</v>
      </c>
      <c r="B243" s="22">
        <v>45964</v>
      </c>
      <c r="C243" s="23">
        <v>45964.689708553196</v>
      </c>
      <c r="D243" s="21" t="s">
        <v>10</v>
      </c>
      <c r="E243" s="21" t="s">
        <v>22</v>
      </c>
      <c r="F243" s="24">
        <v>14.865</v>
      </c>
      <c r="G243" s="21" t="s">
        <v>39</v>
      </c>
      <c r="H243" s="25">
        <v>1057</v>
      </c>
      <c r="I243" s="26">
        <v>15712.31</v>
      </c>
      <c r="J243" s="21" t="s">
        <v>23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8</v>
      </c>
      <c r="B244" s="28">
        <v>45964</v>
      </c>
      <c r="C244" s="29">
        <v>45964.697612210701</v>
      </c>
      <c r="D244" s="27" t="s">
        <v>10</v>
      </c>
      <c r="E244" s="27" t="s">
        <v>22</v>
      </c>
      <c r="F244" s="30">
        <v>14.9</v>
      </c>
      <c r="G244" s="27" t="s">
        <v>39</v>
      </c>
      <c r="H244" s="31">
        <v>251</v>
      </c>
      <c r="I244" s="32">
        <v>3739.9</v>
      </c>
      <c r="J244" s="27" t="s">
        <v>23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8</v>
      </c>
      <c r="B245" s="22">
        <v>45964</v>
      </c>
      <c r="C245" s="23">
        <v>45964.697612210701</v>
      </c>
      <c r="D245" s="21" t="s">
        <v>10</v>
      </c>
      <c r="E245" s="21" t="s">
        <v>22</v>
      </c>
      <c r="F245" s="24">
        <v>14.9</v>
      </c>
      <c r="G245" s="21" t="s">
        <v>39</v>
      </c>
      <c r="H245" s="25">
        <v>739</v>
      </c>
      <c r="I245" s="26">
        <v>11011.1</v>
      </c>
      <c r="J245" s="21" t="s">
        <v>23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8</v>
      </c>
      <c r="B246" s="28">
        <v>45964</v>
      </c>
      <c r="C246" s="29">
        <v>45964.698475717603</v>
      </c>
      <c r="D246" s="27" t="s">
        <v>10</v>
      </c>
      <c r="E246" s="27" t="s">
        <v>22</v>
      </c>
      <c r="F246" s="30">
        <v>14.895</v>
      </c>
      <c r="G246" s="27" t="s">
        <v>39</v>
      </c>
      <c r="H246" s="31">
        <v>647</v>
      </c>
      <c r="I246" s="32">
        <v>9637.07</v>
      </c>
      <c r="J246" s="27" t="s">
        <v>23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8</v>
      </c>
      <c r="B247" s="22">
        <v>45964</v>
      </c>
      <c r="C247" s="23">
        <v>45964.698475717603</v>
      </c>
      <c r="D247" s="21" t="s">
        <v>10</v>
      </c>
      <c r="E247" s="21" t="s">
        <v>22</v>
      </c>
      <c r="F247" s="24">
        <v>14.895</v>
      </c>
      <c r="G247" s="21" t="s">
        <v>39</v>
      </c>
      <c r="H247" s="25">
        <v>647</v>
      </c>
      <c r="I247" s="26">
        <v>9637.07</v>
      </c>
      <c r="J247" s="21" t="s">
        <v>23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8</v>
      </c>
      <c r="B248" s="28">
        <v>45964</v>
      </c>
      <c r="C248" s="29">
        <v>45964.698475717603</v>
      </c>
      <c r="D248" s="27" t="s">
        <v>10</v>
      </c>
      <c r="E248" s="27" t="s">
        <v>22</v>
      </c>
      <c r="F248" s="30">
        <v>14.895</v>
      </c>
      <c r="G248" s="27" t="s">
        <v>39</v>
      </c>
      <c r="H248" s="31">
        <v>1994</v>
      </c>
      <c r="I248" s="32">
        <v>29700.63</v>
      </c>
      <c r="J248" s="27" t="s">
        <v>23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8</v>
      </c>
      <c r="B249" s="22">
        <v>45964</v>
      </c>
      <c r="C249" s="23">
        <v>45964.698475717603</v>
      </c>
      <c r="D249" s="21" t="s">
        <v>10</v>
      </c>
      <c r="E249" s="21" t="s">
        <v>22</v>
      </c>
      <c r="F249" s="24">
        <v>14.895</v>
      </c>
      <c r="G249" s="21" t="s">
        <v>39</v>
      </c>
      <c r="H249" s="25">
        <v>1162</v>
      </c>
      <c r="I249" s="26">
        <v>17307.990000000002</v>
      </c>
      <c r="J249" s="21" t="s">
        <v>23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8</v>
      </c>
      <c r="B250" s="28">
        <v>45964</v>
      </c>
      <c r="C250" s="29">
        <v>45964.698597731498</v>
      </c>
      <c r="D250" s="27" t="s">
        <v>10</v>
      </c>
      <c r="E250" s="27" t="s">
        <v>22</v>
      </c>
      <c r="F250" s="30">
        <v>14.89</v>
      </c>
      <c r="G250" s="27" t="s">
        <v>39</v>
      </c>
      <c r="H250" s="31">
        <v>1061</v>
      </c>
      <c r="I250" s="32">
        <v>15798.29</v>
      </c>
      <c r="J250" s="27" t="s">
        <v>23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8</v>
      </c>
      <c r="B251" s="22">
        <v>45964</v>
      </c>
      <c r="C251" s="23">
        <v>45964.701116794</v>
      </c>
      <c r="D251" s="21" t="s">
        <v>10</v>
      </c>
      <c r="E251" s="21" t="s">
        <v>22</v>
      </c>
      <c r="F251" s="24">
        <v>14.88</v>
      </c>
      <c r="G251" s="21" t="s">
        <v>39</v>
      </c>
      <c r="H251" s="25">
        <v>1122</v>
      </c>
      <c r="I251" s="26">
        <v>16695.36</v>
      </c>
      <c r="J251" s="21" t="s">
        <v>23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8</v>
      </c>
      <c r="B252" s="28">
        <v>45964</v>
      </c>
      <c r="C252" s="29">
        <v>45964.701116794</v>
      </c>
      <c r="D252" s="27" t="s">
        <v>10</v>
      </c>
      <c r="E252" s="27" t="s">
        <v>22</v>
      </c>
      <c r="F252" s="30">
        <v>14.88</v>
      </c>
      <c r="G252" s="27" t="s">
        <v>39</v>
      </c>
      <c r="H252" s="31">
        <v>1417</v>
      </c>
      <c r="I252" s="32">
        <v>21084.959999999999</v>
      </c>
      <c r="J252" s="27" t="s">
        <v>23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8</v>
      </c>
      <c r="B253" s="22">
        <v>45964</v>
      </c>
      <c r="C253" s="23">
        <v>45964.702792395801</v>
      </c>
      <c r="D253" s="21" t="s">
        <v>10</v>
      </c>
      <c r="E253" s="21" t="s">
        <v>22</v>
      </c>
      <c r="F253" s="24">
        <v>14.88</v>
      </c>
      <c r="G253" s="21" t="s">
        <v>39</v>
      </c>
      <c r="H253" s="25">
        <v>958</v>
      </c>
      <c r="I253" s="26">
        <v>14255.04</v>
      </c>
      <c r="J253" s="21" t="s">
        <v>23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8</v>
      </c>
      <c r="B254" s="28">
        <v>45964</v>
      </c>
      <c r="C254" s="29">
        <v>45964.703160277801</v>
      </c>
      <c r="D254" s="27" t="s">
        <v>10</v>
      </c>
      <c r="E254" s="27" t="s">
        <v>22</v>
      </c>
      <c r="F254" s="30">
        <v>14.87</v>
      </c>
      <c r="G254" s="27" t="s">
        <v>39</v>
      </c>
      <c r="H254" s="31">
        <v>949</v>
      </c>
      <c r="I254" s="32">
        <v>14111.63</v>
      </c>
      <c r="J254" s="27" t="s">
        <v>23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8</v>
      </c>
      <c r="B255" s="22">
        <v>45964</v>
      </c>
      <c r="C255" s="23">
        <v>45964.707750358801</v>
      </c>
      <c r="D255" s="21" t="s">
        <v>10</v>
      </c>
      <c r="E255" s="21" t="s">
        <v>22</v>
      </c>
      <c r="F255" s="24">
        <v>14.885</v>
      </c>
      <c r="G255" s="21" t="s">
        <v>39</v>
      </c>
      <c r="H255" s="25">
        <v>2800</v>
      </c>
      <c r="I255" s="26">
        <v>41678</v>
      </c>
      <c r="J255" s="21" t="s">
        <v>23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8</v>
      </c>
      <c r="B256" s="28">
        <v>45964</v>
      </c>
      <c r="C256" s="29">
        <v>45964.707750358801</v>
      </c>
      <c r="D256" s="27" t="s">
        <v>10</v>
      </c>
      <c r="E256" s="27" t="s">
        <v>22</v>
      </c>
      <c r="F256" s="30">
        <v>14.885</v>
      </c>
      <c r="G256" s="27" t="s">
        <v>39</v>
      </c>
      <c r="H256" s="31">
        <v>229</v>
      </c>
      <c r="I256" s="32">
        <v>3408.67</v>
      </c>
      <c r="J256" s="27" t="s">
        <v>23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8</v>
      </c>
      <c r="B257" s="22">
        <v>45964</v>
      </c>
      <c r="C257" s="23">
        <v>45964.707869756901</v>
      </c>
      <c r="D257" s="21" t="s">
        <v>10</v>
      </c>
      <c r="E257" s="21" t="s">
        <v>22</v>
      </c>
      <c r="F257" s="24">
        <v>14.88</v>
      </c>
      <c r="G257" s="21" t="s">
        <v>39</v>
      </c>
      <c r="H257" s="25">
        <v>987</v>
      </c>
      <c r="I257" s="26">
        <v>14686.56</v>
      </c>
      <c r="J257" s="21" t="s">
        <v>23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8</v>
      </c>
      <c r="B258" s="28">
        <v>45964</v>
      </c>
      <c r="C258" s="29">
        <v>45964.708854618097</v>
      </c>
      <c r="D258" s="27" t="s">
        <v>10</v>
      </c>
      <c r="E258" s="27" t="s">
        <v>22</v>
      </c>
      <c r="F258" s="30">
        <v>14.87</v>
      </c>
      <c r="G258" s="27" t="s">
        <v>39</v>
      </c>
      <c r="H258" s="31">
        <v>1094</v>
      </c>
      <c r="I258" s="32">
        <v>16267.78</v>
      </c>
      <c r="J258" s="27" t="s">
        <v>23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8</v>
      </c>
      <c r="B259" s="22">
        <v>45964</v>
      </c>
      <c r="C259" s="23">
        <v>45964.711241481498</v>
      </c>
      <c r="D259" s="21" t="s">
        <v>10</v>
      </c>
      <c r="E259" s="21" t="s">
        <v>22</v>
      </c>
      <c r="F259" s="24">
        <v>14.88</v>
      </c>
      <c r="G259" s="21" t="s">
        <v>39</v>
      </c>
      <c r="H259" s="25">
        <v>2075</v>
      </c>
      <c r="I259" s="26">
        <v>30876</v>
      </c>
      <c r="J259" s="21" t="s">
        <v>23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8</v>
      </c>
      <c r="B260" s="28">
        <v>45964</v>
      </c>
      <c r="C260" s="29">
        <v>45964.714374826399</v>
      </c>
      <c r="D260" s="27" t="s">
        <v>10</v>
      </c>
      <c r="E260" s="27" t="s">
        <v>22</v>
      </c>
      <c r="F260" s="30">
        <v>14.88</v>
      </c>
      <c r="G260" s="27" t="s">
        <v>39</v>
      </c>
      <c r="H260" s="31">
        <v>570</v>
      </c>
      <c r="I260" s="32">
        <v>8481.6</v>
      </c>
      <c r="J260" s="27" t="s">
        <v>23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12</v>
      </c>
      <c r="B261" s="22">
        <v>45964</v>
      </c>
      <c r="C261" s="23">
        <v>45964.375190034698</v>
      </c>
      <c r="D261" s="21" t="s">
        <v>10</v>
      </c>
      <c r="E261" s="21" t="s">
        <v>27</v>
      </c>
      <c r="F261" s="24">
        <v>110.95</v>
      </c>
      <c r="G261" s="21" t="s">
        <v>39</v>
      </c>
      <c r="H261" s="25">
        <v>575</v>
      </c>
      <c r="I261" s="26">
        <v>63796.25</v>
      </c>
      <c r="J261" s="21" t="s">
        <v>28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12</v>
      </c>
      <c r="B262" s="28">
        <v>45964</v>
      </c>
      <c r="C262" s="29">
        <v>45964.375190393497</v>
      </c>
      <c r="D262" s="27" t="s">
        <v>10</v>
      </c>
      <c r="E262" s="27" t="s">
        <v>25</v>
      </c>
      <c r="F262" s="30">
        <v>162.4</v>
      </c>
      <c r="G262" s="27" t="s">
        <v>39</v>
      </c>
      <c r="H262" s="31">
        <v>1899</v>
      </c>
      <c r="I262" s="32">
        <v>308397.59999999998</v>
      </c>
      <c r="J262" s="27" t="s">
        <v>26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12</v>
      </c>
      <c r="B263" s="22">
        <v>45964</v>
      </c>
      <c r="C263" s="23">
        <v>45964.375190393497</v>
      </c>
      <c r="D263" s="21" t="s">
        <v>10</v>
      </c>
      <c r="E263" s="21" t="s">
        <v>25</v>
      </c>
      <c r="F263" s="24">
        <v>162.4</v>
      </c>
      <c r="G263" s="21" t="s">
        <v>39</v>
      </c>
      <c r="H263" s="25">
        <v>1974</v>
      </c>
      <c r="I263" s="26">
        <v>320577.59999999998</v>
      </c>
      <c r="J263" s="21" t="s">
        <v>26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12</v>
      </c>
      <c r="B264" s="28">
        <v>45964</v>
      </c>
      <c r="C264" s="29">
        <v>45964.3768063194</v>
      </c>
      <c r="D264" s="27" t="s">
        <v>10</v>
      </c>
      <c r="E264" s="27" t="s">
        <v>27</v>
      </c>
      <c r="F264" s="30">
        <v>111.3</v>
      </c>
      <c r="G264" s="27" t="s">
        <v>39</v>
      </c>
      <c r="H264" s="31">
        <v>565</v>
      </c>
      <c r="I264" s="32">
        <v>62884.5</v>
      </c>
      <c r="J264" s="27" t="s">
        <v>28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12</v>
      </c>
      <c r="B265" s="22">
        <v>45964</v>
      </c>
      <c r="C265" s="23">
        <v>45964.380035428199</v>
      </c>
      <c r="D265" s="21" t="s">
        <v>10</v>
      </c>
      <c r="E265" s="21" t="s">
        <v>25</v>
      </c>
      <c r="F265" s="24">
        <v>163</v>
      </c>
      <c r="G265" s="21" t="s">
        <v>39</v>
      </c>
      <c r="H265" s="25">
        <v>748</v>
      </c>
      <c r="I265" s="26">
        <v>121924</v>
      </c>
      <c r="J265" s="21" t="s">
        <v>26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12</v>
      </c>
      <c r="B266" s="28">
        <v>45964</v>
      </c>
      <c r="C266" s="29">
        <v>45964.380035451402</v>
      </c>
      <c r="D266" s="27" t="s">
        <v>10</v>
      </c>
      <c r="E266" s="27" t="s">
        <v>25</v>
      </c>
      <c r="F266" s="30">
        <v>163</v>
      </c>
      <c r="G266" s="27" t="s">
        <v>39</v>
      </c>
      <c r="H266" s="31">
        <v>275</v>
      </c>
      <c r="I266" s="32">
        <v>44825</v>
      </c>
      <c r="J266" s="27" t="s">
        <v>26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12</v>
      </c>
      <c r="B267" s="22">
        <v>45964</v>
      </c>
      <c r="C267" s="23">
        <v>45964.380036018498</v>
      </c>
      <c r="D267" s="21" t="s">
        <v>10</v>
      </c>
      <c r="E267" s="21" t="s">
        <v>25</v>
      </c>
      <c r="F267" s="24">
        <v>163</v>
      </c>
      <c r="G267" s="21" t="s">
        <v>39</v>
      </c>
      <c r="H267" s="25">
        <v>281</v>
      </c>
      <c r="I267" s="26">
        <v>45803</v>
      </c>
      <c r="J267" s="21" t="s">
        <v>26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12</v>
      </c>
      <c r="B268" s="28">
        <v>45964</v>
      </c>
      <c r="C268" s="29">
        <v>45964.380036018498</v>
      </c>
      <c r="D268" s="27" t="s">
        <v>10</v>
      </c>
      <c r="E268" s="27" t="s">
        <v>25</v>
      </c>
      <c r="F268" s="30">
        <v>163</v>
      </c>
      <c r="G268" s="27" t="s">
        <v>39</v>
      </c>
      <c r="H268" s="31">
        <v>409</v>
      </c>
      <c r="I268" s="32">
        <v>66667</v>
      </c>
      <c r="J268" s="27" t="s">
        <v>26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12</v>
      </c>
      <c r="B269" s="22">
        <v>45964</v>
      </c>
      <c r="C269" s="23">
        <v>45964.386076620402</v>
      </c>
      <c r="D269" s="21" t="s">
        <v>10</v>
      </c>
      <c r="E269" s="21" t="s">
        <v>27</v>
      </c>
      <c r="F269" s="24">
        <v>111.5</v>
      </c>
      <c r="G269" s="21" t="s">
        <v>39</v>
      </c>
      <c r="H269" s="25">
        <v>606</v>
      </c>
      <c r="I269" s="26">
        <v>67569</v>
      </c>
      <c r="J269" s="21" t="s">
        <v>28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12</v>
      </c>
      <c r="B270" s="28">
        <v>45964</v>
      </c>
      <c r="C270" s="29">
        <v>45964.3883433796</v>
      </c>
      <c r="D270" s="27" t="s">
        <v>10</v>
      </c>
      <c r="E270" s="27" t="s">
        <v>25</v>
      </c>
      <c r="F270" s="30">
        <v>163.25</v>
      </c>
      <c r="G270" s="27" t="s">
        <v>39</v>
      </c>
      <c r="H270" s="31">
        <v>60</v>
      </c>
      <c r="I270" s="32">
        <v>9795</v>
      </c>
      <c r="J270" s="27" t="s">
        <v>26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12</v>
      </c>
      <c r="B271" s="22">
        <v>45964</v>
      </c>
      <c r="C271" s="23">
        <v>45964.388793680599</v>
      </c>
      <c r="D271" s="21" t="s">
        <v>10</v>
      </c>
      <c r="E271" s="21" t="s">
        <v>25</v>
      </c>
      <c r="F271" s="24">
        <v>163.35</v>
      </c>
      <c r="G271" s="21" t="s">
        <v>39</v>
      </c>
      <c r="H271" s="25">
        <v>503</v>
      </c>
      <c r="I271" s="26">
        <v>82165.05</v>
      </c>
      <c r="J271" s="21" t="s">
        <v>26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12</v>
      </c>
      <c r="B272" s="28">
        <v>45964</v>
      </c>
      <c r="C272" s="29">
        <v>45964.388793680599</v>
      </c>
      <c r="D272" s="27" t="s">
        <v>10</v>
      </c>
      <c r="E272" s="27" t="s">
        <v>25</v>
      </c>
      <c r="F272" s="30">
        <v>163.35</v>
      </c>
      <c r="G272" s="27" t="s">
        <v>39</v>
      </c>
      <c r="H272" s="31">
        <v>974</v>
      </c>
      <c r="I272" s="32">
        <v>159102.9</v>
      </c>
      <c r="J272" s="27" t="s">
        <v>26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12</v>
      </c>
      <c r="B273" s="22">
        <v>45964</v>
      </c>
      <c r="C273" s="23">
        <v>45964.390832835699</v>
      </c>
      <c r="D273" s="21" t="s">
        <v>10</v>
      </c>
      <c r="E273" s="21" t="s">
        <v>25</v>
      </c>
      <c r="F273" s="24">
        <v>163.5</v>
      </c>
      <c r="G273" s="21" t="s">
        <v>39</v>
      </c>
      <c r="H273" s="25">
        <v>1472</v>
      </c>
      <c r="I273" s="26">
        <v>240672</v>
      </c>
      <c r="J273" s="21" t="s">
        <v>26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12</v>
      </c>
      <c r="B274" s="28">
        <v>45964</v>
      </c>
      <c r="C274" s="29">
        <v>45964.391953726903</v>
      </c>
      <c r="D274" s="27" t="s">
        <v>10</v>
      </c>
      <c r="E274" s="27" t="s">
        <v>25</v>
      </c>
      <c r="F274" s="30">
        <v>163.44999999999999</v>
      </c>
      <c r="G274" s="27" t="s">
        <v>39</v>
      </c>
      <c r="H274" s="31">
        <v>372</v>
      </c>
      <c r="I274" s="32">
        <v>60803.4</v>
      </c>
      <c r="J274" s="27" t="s">
        <v>26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5964</v>
      </c>
      <c r="C275" s="23">
        <v>45964.392401192097</v>
      </c>
      <c r="D275" s="21" t="s">
        <v>10</v>
      </c>
      <c r="E275" s="21" t="s">
        <v>25</v>
      </c>
      <c r="F275" s="24">
        <v>163.5</v>
      </c>
      <c r="G275" s="21" t="s">
        <v>39</v>
      </c>
      <c r="H275" s="25">
        <v>1085</v>
      </c>
      <c r="I275" s="26">
        <v>177397.5</v>
      </c>
      <c r="J275" s="21" t="s">
        <v>26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5964</v>
      </c>
      <c r="C276" s="29">
        <v>45964.394621458297</v>
      </c>
      <c r="D276" s="27" t="s">
        <v>10</v>
      </c>
      <c r="E276" s="27" t="s">
        <v>25</v>
      </c>
      <c r="F276" s="30">
        <v>163.5</v>
      </c>
      <c r="G276" s="27" t="s">
        <v>39</v>
      </c>
      <c r="H276" s="31">
        <v>1094</v>
      </c>
      <c r="I276" s="32">
        <v>178869</v>
      </c>
      <c r="J276" s="27" t="s">
        <v>26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5964</v>
      </c>
      <c r="C277" s="23">
        <v>45964.394622581</v>
      </c>
      <c r="D277" s="21" t="s">
        <v>10</v>
      </c>
      <c r="E277" s="21" t="s">
        <v>27</v>
      </c>
      <c r="F277" s="24">
        <v>111.6</v>
      </c>
      <c r="G277" s="21" t="s">
        <v>39</v>
      </c>
      <c r="H277" s="25">
        <v>3</v>
      </c>
      <c r="I277" s="26">
        <v>334.8</v>
      </c>
      <c r="J277" s="21" t="s">
        <v>28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5964</v>
      </c>
      <c r="C278" s="29">
        <v>45964.3946376042</v>
      </c>
      <c r="D278" s="27" t="s">
        <v>10</v>
      </c>
      <c r="E278" s="27" t="s">
        <v>27</v>
      </c>
      <c r="F278" s="30">
        <v>111.6</v>
      </c>
      <c r="G278" s="27" t="s">
        <v>39</v>
      </c>
      <c r="H278" s="31">
        <v>500</v>
      </c>
      <c r="I278" s="32">
        <v>55800</v>
      </c>
      <c r="J278" s="27" t="s">
        <v>28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5964</v>
      </c>
      <c r="C279" s="23">
        <v>45964.3946376042</v>
      </c>
      <c r="D279" s="21" t="s">
        <v>10</v>
      </c>
      <c r="E279" s="21" t="s">
        <v>27</v>
      </c>
      <c r="F279" s="24">
        <v>111.6</v>
      </c>
      <c r="G279" s="21" t="s">
        <v>39</v>
      </c>
      <c r="H279" s="25">
        <v>264</v>
      </c>
      <c r="I279" s="26">
        <v>29462.400000000001</v>
      </c>
      <c r="J279" s="21" t="s">
        <v>28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5964</v>
      </c>
      <c r="C280" s="29">
        <v>45964.395840648103</v>
      </c>
      <c r="D280" s="27" t="s">
        <v>10</v>
      </c>
      <c r="E280" s="27" t="s">
        <v>25</v>
      </c>
      <c r="F280" s="30">
        <v>163.65</v>
      </c>
      <c r="G280" s="27" t="s">
        <v>39</v>
      </c>
      <c r="H280" s="31">
        <v>1057</v>
      </c>
      <c r="I280" s="32">
        <v>172978.05</v>
      </c>
      <c r="J280" s="27" t="s">
        <v>26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5964</v>
      </c>
      <c r="C281" s="23">
        <v>45964.400518020797</v>
      </c>
      <c r="D281" s="21" t="s">
        <v>10</v>
      </c>
      <c r="E281" s="21" t="s">
        <v>25</v>
      </c>
      <c r="F281" s="24">
        <v>163.95</v>
      </c>
      <c r="G281" s="21" t="s">
        <v>39</v>
      </c>
      <c r="H281" s="25">
        <v>242</v>
      </c>
      <c r="I281" s="26">
        <v>39675.9</v>
      </c>
      <c r="J281" s="21" t="s">
        <v>26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5964</v>
      </c>
      <c r="C282" s="29">
        <v>45964.400518020797</v>
      </c>
      <c r="D282" s="27" t="s">
        <v>10</v>
      </c>
      <c r="E282" s="27" t="s">
        <v>25</v>
      </c>
      <c r="F282" s="30">
        <v>163.95</v>
      </c>
      <c r="G282" s="27" t="s">
        <v>39</v>
      </c>
      <c r="H282" s="31">
        <v>611</v>
      </c>
      <c r="I282" s="32">
        <v>100173.45</v>
      </c>
      <c r="J282" s="27" t="s">
        <v>26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5964</v>
      </c>
      <c r="C283" s="23">
        <v>45964.400914895799</v>
      </c>
      <c r="D283" s="21" t="s">
        <v>10</v>
      </c>
      <c r="E283" s="21" t="s">
        <v>25</v>
      </c>
      <c r="F283" s="24">
        <v>163.95</v>
      </c>
      <c r="G283" s="21" t="s">
        <v>39</v>
      </c>
      <c r="H283" s="25">
        <v>550</v>
      </c>
      <c r="I283" s="26">
        <v>90172.5</v>
      </c>
      <c r="J283" s="21" t="s">
        <v>26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5964</v>
      </c>
      <c r="C284" s="29">
        <v>45964.400914895799</v>
      </c>
      <c r="D284" s="27" t="s">
        <v>10</v>
      </c>
      <c r="E284" s="27" t="s">
        <v>25</v>
      </c>
      <c r="F284" s="30">
        <v>163.95</v>
      </c>
      <c r="G284" s="27" t="s">
        <v>39</v>
      </c>
      <c r="H284" s="31">
        <v>342</v>
      </c>
      <c r="I284" s="32">
        <v>56070.9</v>
      </c>
      <c r="J284" s="27" t="s">
        <v>26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5964</v>
      </c>
      <c r="C285" s="23">
        <v>45964.400973912001</v>
      </c>
      <c r="D285" s="21" t="s">
        <v>10</v>
      </c>
      <c r="E285" s="21" t="s">
        <v>25</v>
      </c>
      <c r="F285" s="24">
        <v>163.85</v>
      </c>
      <c r="G285" s="21" t="s">
        <v>39</v>
      </c>
      <c r="H285" s="25">
        <v>31</v>
      </c>
      <c r="I285" s="26">
        <v>5079.3500000000004</v>
      </c>
      <c r="J285" s="21" t="s">
        <v>26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5964</v>
      </c>
      <c r="C286" s="29">
        <v>45964.401160405097</v>
      </c>
      <c r="D286" s="27" t="s">
        <v>10</v>
      </c>
      <c r="E286" s="27" t="s">
        <v>25</v>
      </c>
      <c r="F286" s="30">
        <v>163.9</v>
      </c>
      <c r="G286" s="27" t="s">
        <v>39</v>
      </c>
      <c r="H286" s="31">
        <v>529</v>
      </c>
      <c r="I286" s="32">
        <v>86703.1</v>
      </c>
      <c r="J286" s="27" t="s">
        <v>26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5964</v>
      </c>
      <c r="C287" s="23">
        <v>45964.401160405097</v>
      </c>
      <c r="D287" s="21" t="s">
        <v>10</v>
      </c>
      <c r="E287" s="21" t="s">
        <v>25</v>
      </c>
      <c r="F287" s="24">
        <v>163.9</v>
      </c>
      <c r="G287" s="21" t="s">
        <v>39</v>
      </c>
      <c r="H287" s="25">
        <v>9</v>
      </c>
      <c r="I287" s="26">
        <v>1475.1</v>
      </c>
      <c r="J287" s="21" t="s">
        <v>26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5964</v>
      </c>
      <c r="C288" s="29">
        <v>45964.401160405097</v>
      </c>
      <c r="D288" s="27" t="s">
        <v>10</v>
      </c>
      <c r="E288" s="27" t="s">
        <v>25</v>
      </c>
      <c r="F288" s="30">
        <v>163.9</v>
      </c>
      <c r="G288" s="27" t="s">
        <v>39</v>
      </c>
      <c r="H288" s="31">
        <v>1786</v>
      </c>
      <c r="I288" s="32">
        <v>292725.40000000002</v>
      </c>
      <c r="J288" s="27" t="s">
        <v>26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5964</v>
      </c>
      <c r="C289" s="23">
        <v>45964.401160405097</v>
      </c>
      <c r="D289" s="21" t="s">
        <v>10</v>
      </c>
      <c r="E289" s="21" t="s">
        <v>25</v>
      </c>
      <c r="F289" s="24">
        <v>163.9</v>
      </c>
      <c r="G289" s="21" t="s">
        <v>39</v>
      </c>
      <c r="H289" s="25">
        <v>156</v>
      </c>
      <c r="I289" s="26">
        <v>25568.400000000001</v>
      </c>
      <c r="J289" s="21" t="s">
        <v>26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5964</v>
      </c>
      <c r="C290" s="29">
        <v>45964.401160578702</v>
      </c>
      <c r="D290" s="27" t="s">
        <v>10</v>
      </c>
      <c r="E290" s="27" t="s">
        <v>25</v>
      </c>
      <c r="F290" s="30">
        <v>163.9</v>
      </c>
      <c r="G290" s="27" t="s">
        <v>39</v>
      </c>
      <c r="H290" s="31">
        <v>538</v>
      </c>
      <c r="I290" s="32">
        <v>88178.2</v>
      </c>
      <c r="J290" s="27" t="s">
        <v>26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5964</v>
      </c>
      <c r="C291" s="23">
        <v>45964.401715011598</v>
      </c>
      <c r="D291" s="21" t="s">
        <v>10</v>
      </c>
      <c r="E291" s="21" t="s">
        <v>27</v>
      </c>
      <c r="F291" s="24">
        <v>111.9</v>
      </c>
      <c r="G291" s="21" t="s">
        <v>39</v>
      </c>
      <c r="H291" s="25">
        <v>6</v>
      </c>
      <c r="I291" s="26">
        <v>671.4</v>
      </c>
      <c r="J291" s="21" t="s">
        <v>28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5964</v>
      </c>
      <c r="C292" s="29">
        <v>45964.4028588773</v>
      </c>
      <c r="D292" s="27" t="s">
        <v>10</v>
      </c>
      <c r="E292" s="27" t="s">
        <v>27</v>
      </c>
      <c r="F292" s="30">
        <v>111.9</v>
      </c>
      <c r="G292" s="27" t="s">
        <v>39</v>
      </c>
      <c r="H292" s="31">
        <v>336</v>
      </c>
      <c r="I292" s="32">
        <v>37598.400000000001</v>
      </c>
      <c r="J292" s="27" t="s">
        <v>28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5964</v>
      </c>
      <c r="C293" s="23">
        <v>45964.4028588773</v>
      </c>
      <c r="D293" s="21" t="s">
        <v>10</v>
      </c>
      <c r="E293" s="21" t="s">
        <v>27</v>
      </c>
      <c r="F293" s="24">
        <v>111.9</v>
      </c>
      <c r="G293" s="21" t="s">
        <v>39</v>
      </c>
      <c r="H293" s="25">
        <v>882</v>
      </c>
      <c r="I293" s="26">
        <v>98695.8</v>
      </c>
      <c r="J293" s="21" t="s">
        <v>28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5964</v>
      </c>
      <c r="C294" s="29">
        <v>45964.405371770801</v>
      </c>
      <c r="D294" s="27" t="s">
        <v>10</v>
      </c>
      <c r="E294" s="27" t="s">
        <v>25</v>
      </c>
      <c r="F294" s="30">
        <v>164.1</v>
      </c>
      <c r="G294" s="27" t="s">
        <v>39</v>
      </c>
      <c r="H294" s="31">
        <v>807</v>
      </c>
      <c r="I294" s="32">
        <v>132428.70000000001</v>
      </c>
      <c r="J294" s="27" t="s">
        <v>26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5964</v>
      </c>
      <c r="C295" s="23">
        <v>45964.407841539403</v>
      </c>
      <c r="D295" s="21" t="s">
        <v>10</v>
      </c>
      <c r="E295" s="21" t="s">
        <v>25</v>
      </c>
      <c r="F295" s="24">
        <v>164.35</v>
      </c>
      <c r="G295" s="21" t="s">
        <v>39</v>
      </c>
      <c r="H295" s="25">
        <v>540</v>
      </c>
      <c r="I295" s="26">
        <v>88749</v>
      </c>
      <c r="J295" s="21" t="s">
        <v>26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5964</v>
      </c>
      <c r="C296" s="29">
        <v>45964.407841539403</v>
      </c>
      <c r="D296" s="27" t="s">
        <v>10</v>
      </c>
      <c r="E296" s="27" t="s">
        <v>25</v>
      </c>
      <c r="F296" s="30">
        <v>164.35</v>
      </c>
      <c r="G296" s="27" t="s">
        <v>39</v>
      </c>
      <c r="H296" s="31">
        <v>540</v>
      </c>
      <c r="I296" s="32">
        <v>88749</v>
      </c>
      <c r="J296" s="27" t="s">
        <v>26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5964</v>
      </c>
      <c r="C297" s="23">
        <v>45964.407841539403</v>
      </c>
      <c r="D297" s="21" t="s">
        <v>10</v>
      </c>
      <c r="E297" s="21" t="s">
        <v>25</v>
      </c>
      <c r="F297" s="24">
        <v>164.35</v>
      </c>
      <c r="G297" s="21" t="s">
        <v>39</v>
      </c>
      <c r="H297" s="25">
        <v>1067</v>
      </c>
      <c r="I297" s="26">
        <v>175361.45</v>
      </c>
      <c r="J297" s="21" t="s">
        <v>26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5964</v>
      </c>
      <c r="C298" s="29">
        <v>45964.407841539403</v>
      </c>
      <c r="D298" s="27" t="s">
        <v>10</v>
      </c>
      <c r="E298" s="27" t="s">
        <v>25</v>
      </c>
      <c r="F298" s="30">
        <v>164.35</v>
      </c>
      <c r="G298" s="27" t="s">
        <v>39</v>
      </c>
      <c r="H298" s="31">
        <v>119</v>
      </c>
      <c r="I298" s="32">
        <v>19557.650000000001</v>
      </c>
      <c r="J298" s="27" t="s">
        <v>26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5964</v>
      </c>
      <c r="C299" s="23">
        <v>45964.410398715299</v>
      </c>
      <c r="D299" s="21" t="s">
        <v>10</v>
      </c>
      <c r="E299" s="21" t="s">
        <v>25</v>
      </c>
      <c r="F299" s="24">
        <v>164.5</v>
      </c>
      <c r="G299" s="21" t="s">
        <v>39</v>
      </c>
      <c r="H299" s="25">
        <v>920</v>
      </c>
      <c r="I299" s="26">
        <v>151340</v>
      </c>
      <c r="J299" s="21" t="s">
        <v>26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5964</v>
      </c>
      <c r="C300" s="29">
        <v>45964.410436168997</v>
      </c>
      <c r="D300" s="27" t="s">
        <v>10</v>
      </c>
      <c r="E300" s="27" t="s">
        <v>25</v>
      </c>
      <c r="F300" s="30">
        <v>164.45</v>
      </c>
      <c r="G300" s="27" t="s">
        <v>39</v>
      </c>
      <c r="H300" s="31">
        <v>896</v>
      </c>
      <c r="I300" s="32">
        <v>147347.20000000001</v>
      </c>
      <c r="J300" s="27" t="s">
        <v>26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5964</v>
      </c>
      <c r="C301" s="23">
        <v>45964.413221898103</v>
      </c>
      <c r="D301" s="21" t="s">
        <v>10</v>
      </c>
      <c r="E301" s="21" t="s">
        <v>25</v>
      </c>
      <c r="F301" s="24">
        <v>164.45</v>
      </c>
      <c r="G301" s="21" t="s">
        <v>39</v>
      </c>
      <c r="H301" s="25">
        <v>884</v>
      </c>
      <c r="I301" s="26">
        <v>145373.79999999999</v>
      </c>
      <c r="J301" s="21" t="s">
        <v>26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5964</v>
      </c>
      <c r="C302" s="29">
        <v>45964.414683645802</v>
      </c>
      <c r="D302" s="27" t="s">
        <v>10</v>
      </c>
      <c r="E302" s="27" t="s">
        <v>27</v>
      </c>
      <c r="F302" s="30">
        <v>112.2</v>
      </c>
      <c r="G302" s="27" t="s">
        <v>39</v>
      </c>
      <c r="H302" s="31">
        <v>20</v>
      </c>
      <c r="I302" s="32">
        <v>2244</v>
      </c>
      <c r="J302" s="27" t="s">
        <v>28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5964</v>
      </c>
      <c r="C303" s="23">
        <v>45964.4147513426</v>
      </c>
      <c r="D303" s="21" t="s">
        <v>10</v>
      </c>
      <c r="E303" s="21" t="s">
        <v>25</v>
      </c>
      <c r="F303" s="24">
        <v>164.4</v>
      </c>
      <c r="G303" s="21" t="s">
        <v>39</v>
      </c>
      <c r="H303" s="25">
        <v>851</v>
      </c>
      <c r="I303" s="26">
        <v>139904.4</v>
      </c>
      <c r="J303" s="21" t="s">
        <v>26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5964</v>
      </c>
      <c r="C304" s="29">
        <v>45964.414751423603</v>
      </c>
      <c r="D304" s="27" t="s">
        <v>10</v>
      </c>
      <c r="E304" s="27" t="s">
        <v>27</v>
      </c>
      <c r="F304" s="30">
        <v>112.2</v>
      </c>
      <c r="G304" s="27" t="s">
        <v>39</v>
      </c>
      <c r="H304" s="31">
        <v>1258</v>
      </c>
      <c r="I304" s="32">
        <v>141147.6</v>
      </c>
      <c r="J304" s="27" t="s">
        <v>28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5964</v>
      </c>
      <c r="C305" s="23">
        <v>45964.414751423603</v>
      </c>
      <c r="D305" s="21" t="s">
        <v>10</v>
      </c>
      <c r="E305" s="21" t="s">
        <v>25</v>
      </c>
      <c r="F305" s="24">
        <v>164.35</v>
      </c>
      <c r="G305" s="21" t="s">
        <v>39</v>
      </c>
      <c r="H305" s="25">
        <v>872</v>
      </c>
      <c r="I305" s="26">
        <v>143313.20000000001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5964</v>
      </c>
      <c r="C306" s="29">
        <v>45964.414751423603</v>
      </c>
      <c r="D306" s="27" t="s">
        <v>10</v>
      </c>
      <c r="E306" s="27" t="s">
        <v>25</v>
      </c>
      <c r="F306" s="30">
        <v>164.35</v>
      </c>
      <c r="G306" s="27" t="s">
        <v>39</v>
      </c>
      <c r="H306" s="31">
        <v>880</v>
      </c>
      <c r="I306" s="32">
        <v>144628</v>
      </c>
      <c r="J306" s="27" t="s">
        <v>26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5964</v>
      </c>
      <c r="C307" s="23">
        <v>45964.418941979202</v>
      </c>
      <c r="D307" s="21" t="s">
        <v>10</v>
      </c>
      <c r="E307" s="21" t="s">
        <v>25</v>
      </c>
      <c r="F307" s="24">
        <v>164.3</v>
      </c>
      <c r="G307" s="21" t="s">
        <v>39</v>
      </c>
      <c r="H307" s="25">
        <v>2</v>
      </c>
      <c r="I307" s="26">
        <v>328.6</v>
      </c>
      <c r="J307" s="21" t="s">
        <v>26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5964</v>
      </c>
      <c r="C308" s="29">
        <v>45964.421484699102</v>
      </c>
      <c r="D308" s="27" t="s">
        <v>10</v>
      </c>
      <c r="E308" s="27" t="s">
        <v>25</v>
      </c>
      <c r="F308" s="30">
        <v>164.6</v>
      </c>
      <c r="G308" s="27" t="s">
        <v>39</v>
      </c>
      <c r="H308" s="31">
        <v>182</v>
      </c>
      <c r="I308" s="32">
        <v>29957.200000000001</v>
      </c>
      <c r="J308" s="27" t="s">
        <v>26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5964</v>
      </c>
      <c r="C309" s="23">
        <v>45964.422289594899</v>
      </c>
      <c r="D309" s="21" t="s">
        <v>10</v>
      </c>
      <c r="E309" s="21" t="s">
        <v>25</v>
      </c>
      <c r="F309" s="24">
        <v>164.7</v>
      </c>
      <c r="G309" s="21" t="s">
        <v>39</v>
      </c>
      <c r="H309" s="25">
        <v>604</v>
      </c>
      <c r="I309" s="26">
        <v>99478.8</v>
      </c>
      <c r="J309" s="21" t="s">
        <v>26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5964</v>
      </c>
      <c r="C310" s="29">
        <v>45964.422289594899</v>
      </c>
      <c r="D310" s="27" t="s">
        <v>10</v>
      </c>
      <c r="E310" s="27" t="s">
        <v>25</v>
      </c>
      <c r="F310" s="30">
        <v>164.7</v>
      </c>
      <c r="G310" s="27" t="s">
        <v>39</v>
      </c>
      <c r="H310" s="31">
        <v>280</v>
      </c>
      <c r="I310" s="32">
        <v>46116</v>
      </c>
      <c r="J310" s="27" t="s">
        <v>26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5964</v>
      </c>
      <c r="C311" s="23">
        <v>45964.422356932897</v>
      </c>
      <c r="D311" s="21" t="s">
        <v>10</v>
      </c>
      <c r="E311" s="21" t="s">
        <v>25</v>
      </c>
      <c r="F311" s="24">
        <v>164.65</v>
      </c>
      <c r="G311" s="21" t="s">
        <v>39</v>
      </c>
      <c r="H311" s="25">
        <v>779</v>
      </c>
      <c r="I311" s="26">
        <v>128262.35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5964</v>
      </c>
      <c r="C312" s="29">
        <v>45964.422356932897</v>
      </c>
      <c r="D312" s="27" t="s">
        <v>10</v>
      </c>
      <c r="E312" s="27" t="s">
        <v>25</v>
      </c>
      <c r="F312" s="30">
        <v>164.65</v>
      </c>
      <c r="G312" s="27" t="s">
        <v>39</v>
      </c>
      <c r="H312" s="31">
        <v>574</v>
      </c>
      <c r="I312" s="32">
        <v>94509.1</v>
      </c>
      <c r="J312" s="27" t="s">
        <v>26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5964</v>
      </c>
      <c r="C313" s="23">
        <v>45964.422356955998</v>
      </c>
      <c r="D313" s="21" t="s">
        <v>10</v>
      </c>
      <c r="E313" s="21" t="s">
        <v>25</v>
      </c>
      <c r="F313" s="24">
        <v>164.65</v>
      </c>
      <c r="G313" s="21" t="s">
        <v>39</v>
      </c>
      <c r="H313" s="25">
        <v>574</v>
      </c>
      <c r="I313" s="26">
        <v>94509.1</v>
      </c>
      <c r="J313" s="21" t="s">
        <v>26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5964</v>
      </c>
      <c r="C314" s="29">
        <v>45964.422356955998</v>
      </c>
      <c r="D314" s="27" t="s">
        <v>10</v>
      </c>
      <c r="E314" s="27" t="s">
        <v>25</v>
      </c>
      <c r="F314" s="30">
        <v>164.65</v>
      </c>
      <c r="G314" s="27" t="s">
        <v>39</v>
      </c>
      <c r="H314" s="31">
        <v>366</v>
      </c>
      <c r="I314" s="32">
        <v>60261.9</v>
      </c>
      <c r="J314" s="27" t="s">
        <v>26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5964</v>
      </c>
      <c r="C315" s="23">
        <v>45964.422356955998</v>
      </c>
      <c r="D315" s="21" t="s">
        <v>10</v>
      </c>
      <c r="E315" s="21" t="s">
        <v>25</v>
      </c>
      <c r="F315" s="24">
        <v>164.65</v>
      </c>
      <c r="G315" s="21" t="s">
        <v>39</v>
      </c>
      <c r="H315" s="25">
        <v>208</v>
      </c>
      <c r="I315" s="26">
        <v>34247.199999999997</v>
      </c>
      <c r="J315" s="21" t="s">
        <v>26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5964</v>
      </c>
      <c r="C316" s="29">
        <v>45964.422356967603</v>
      </c>
      <c r="D316" s="27" t="s">
        <v>10</v>
      </c>
      <c r="E316" s="27" t="s">
        <v>25</v>
      </c>
      <c r="F316" s="30">
        <v>164.65</v>
      </c>
      <c r="G316" s="27" t="s">
        <v>39</v>
      </c>
      <c r="H316" s="31">
        <v>574</v>
      </c>
      <c r="I316" s="32">
        <v>94509.1</v>
      </c>
      <c r="J316" s="27" t="s">
        <v>26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5964</v>
      </c>
      <c r="C317" s="23">
        <v>45964.422357025498</v>
      </c>
      <c r="D317" s="21" t="s">
        <v>10</v>
      </c>
      <c r="E317" s="21" t="s">
        <v>25</v>
      </c>
      <c r="F317" s="24">
        <v>164.65</v>
      </c>
      <c r="G317" s="21" t="s">
        <v>39</v>
      </c>
      <c r="H317" s="25">
        <v>574</v>
      </c>
      <c r="I317" s="26">
        <v>94509.1</v>
      </c>
      <c r="J317" s="21" t="s">
        <v>26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5964</v>
      </c>
      <c r="C318" s="29">
        <v>45964.422357025498</v>
      </c>
      <c r="D318" s="27" t="s">
        <v>10</v>
      </c>
      <c r="E318" s="27" t="s">
        <v>25</v>
      </c>
      <c r="F318" s="30">
        <v>164.65</v>
      </c>
      <c r="G318" s="27" t="s">
        <v>39</v>
      </c>
      <c r="H318" s="31">
        <v>20</v>
      </c>
      <c r="I318" s="32">
        <v>3293</v>
      </c>
      <c r="J318" s="27" t="s">
        <v>26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5964</v>
      </c>
      <c r="C319" s="23">
        <v>45964.422357118099</v>
      </c>
      <c r="D319" s="21" t="s">
        <v>10</v>
      </c>
      <c r="E319" s="21" t="s">
        <v>25</v>
      </c>
      <c r="F319" s="24">
        <v>164.65</v>
      </c>
      <c r="G319" s="21" t="s">
        <v>39</v>
      </c>
      <c r="H319" s="25">
        <v>574</v>
      </c>
      <c r="I319" s="26">
        <v>94509.1</v>
      </c>
      <c r="J319" s="21" t="s">
        <v>26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5964</v>
      </c>
      <c r="C320" s="29">
        <v>45964.4223571412</v>
      </c>
      <c r="D320" s="27" t="s">
        <v>10</v>
      </c>
      <c r="E320" s="27" t="s">
        <v>25</v>
      </c>
      <c r="F320" s="30">
        <v>164.65</v>
      </c>
      <c r="G320" s="27" t="s">
        <v>39</v>
      </c>
      <c r="H320" s="31">
        <v>574</v>
      </c>
      <c r="I320" s="32">
        <v>94509.1</v>
      </c>
      <c r="J320" s="27" t="s">
        <v>26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5964</v>
      </c>
      <c r="C321" s="23">
        <v>45964.4223571412</v>
      </c>
      <c r="D321" s="21" t="s">
        <v>10</v>
      </c>
      <c r="E321" s="21" t="s">
        <v>25</v>
      </c>
      <c r="F321" s="24">
        <v>164.65</v>
      </c>
      <c r="G321" s="21" t="s">
        <v>39</v>
      </c>
      <c r="H321" s="25">
        <v>100</v>
      </c>
      <c r="I321" s="26">
        <v>16465</v>
      </c>
      <c r="J321" s="21" t="s">
        <v>26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5964</v>
      </c>
      <c r="C322" s="29">
        <v>45964.430579907399</v>
      </c>
      <c r="D322" s="27" t="s">
        <v>10</v>
      </c>
      <c r="E322" s="27" t="s">
        <v>25</v>
      </c>
      <c r="F322" s="30">
        <v>164.6</v>
      </c>
      <c r="G322" s="27" t="s">
        <v>39</v>
      </c>
      <c r="H322" s="31">
        <v>1657</v>
      </c>
      <c r="I322" s="32">
        <v>272742.2</v>
      </c>
      <c r="J322" s="27" t="s">
        <v>26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5964</v>
      </c>
      <c r="C323" s="23">
        <v>45964.432893553203</v>
      </c>
      <c r="D323" s="21" t="s">
        <v>10</v>
      </c>
      <c r="E323" s="21" t="s">
        <v>25</v>
      </c>
      <c r="F323" s="24">
        <v>164.55</v>
      </c>
      <c r="G323" s="21" t="s">
        <v>39</v>
      </c>
      <c r="H323" s="25">
        <v>859</v>
      </c>
      <c r="I323" s="26">
        <v>141348.45000000001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5964</v>
      </c>
      <c r="C324" s="29">
        <v>45964.433506388901</v>
      </c>
      <c r="D324" s="27" t="s">
        <v>10</v>
      </c>
      <c r="E324" s="27" t="s">
        <v>27</v>
      </c>
      <c r="F324" s="30">
        <v>112.3</v>
      </c>
      <c r="G324" s="27" t="s">
        <v>39</v>
      </c>
      <c r="H324" s="31">
        <v>500</v>
      </c>
      <c r="I324" s="32">
        <v>56150</v>
      </c>
      <c r="J324" s="27" t="s">
        <v>28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5964</v>
      </c>
      <c r="C325" s="23">
        <v>45964.433506388901</v>
      </c>
      <c r="D325" s="21" t="s">
        <v>10</v>
      </c>
      <c r="E325" s="21" t="s">
        <v>27</v>
      </c>
      <c r="F325" s="24">
        <v>112.3</v>
      </c>
      <c r="G325" s="21" t="s">
        <v>39</v>
      </c>
      <c r="H325" s="25">
        <v>74</v>
      </c>
      <c r="I325" s="26">
        <v>8310.2000000000007</v>
      </c>
      <c r="J325" s="21" t="s">
        <v>28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5964</v>
      </c>
      <c r="C326" s="29">
        <v>45964.433902870398</v>
      </c>
      <c r="D326" s="27" t="s">
        <v>10</v>
      </c>
      <c r="E326" s="27" t="s">
        <v>25</v>
      </c>
      <c r="F326" s="30">
        <v>164.45</v>
      </c>
      <c r="G326" s="27" t="s">
        <v>39</v>
      </c>
      <c r="H326" s="31">
        <v>824</v>
      </c>
      <c r="I326" s="32">
        <v>135506.79999999999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5964</v>
      </c>
      <c r="C327" s="23">
        <v>45964.433968333302</v>
      </c>
      <c r="D327" s="21" t="s">
        <v>10</v>
      </c>
      <c r="E327" s="21" t="s">
        <v>25</v>
      </c>
      <c r="F327" s="24">
        <v>164.35</v>
      </c>
      <c r="G327" s="21" t="s">
        <v>39</v>
      </c>
      <c r="H327" s="25">
        <v>143</v>
      </c>
      <c r="I327" s="26">
        <v>23502.05</v>
      </c>
      <c r="J327" s="21" t="s">
        <v>26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5964</v>
      </c>
      <c r="C328" s="29">
        <v>45964.433968368103</v>
      </c>
      <c r="D328" s="27" t="s">
        <v>10</v>
      </c>
      <c r="E328" s="27" t="s">
        <v>25</v>
      </c>
      <c r="F328" s="30">
        <v>164.35</v>
      </c>
      <c r="G328" s="27" t="s">
        <v>39</v>
      </c>
      <c r="H328" s="31">
        <v>682</v>
      </c>
      <c r="I328" s="32">
        <v>112086.7</v>
      </c>
      <c r="J328" s="27" t="s">
        <v>26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5964</v>
      </c>
      <c r="C329" s="23">
        <v>45964.433968368103</v>
      </c>
      <c r="D329" s="21" t="s">
        <v>10</v>
      </c>
      <c r="E329" s="21" t="s">
        <v>25</v>
      </c>
      <c r="F329" s="24">
        <v>164.35</v>
      </c>
      <c r="G329" s="21" t="s">
        <v>39</v>
      </c>
      <c r="H329" s="25">
        <v>796</v>
      </c>
      <c r="I329" s="26">
        <v>130822.6</v>
      </c>
      <c r="J329" s="21" t="s">
        <v>26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5964</v>
      </c>
      <c r="C330" s="29">
        <v>45964.435750717603</v>
      </c>
      <c r="D330" s="27" t="s">
        <v>10</v>
      </c>
      <c r="E330" s="27" t="s">
        <v>25</v>
      </c>
      <c r="F330" s="30">
        <v>164.25</v>
      </c>
      <c r="G330" s="27" t="s">
        <v>39</v>
      </c>
      <c r="H330" s="31">
        <v>771</v>
      </c>
      <c r="I330" s="32">
        <v>126636.75</v>
      </c>
      <c r="J330" s="27" t="s">
        <v>26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5964</v>
      </c>
      <c r="C331" s="23">
        <v>45964.441016678204</v>
      </c>
      <c r="D331" s="21" t="s">
        <v>10</v>
      </c>
      <c r="E331" s="21" t="s">
        <v>25</v>
      </c>
      <c r="F331" s="24">
        <v>164.4</v>
      </c>
      <c r="G331" s="21" t="s">
        <v>39</v>
      </c>
      <c r="H331" s="25">
        <v>564</v>
      </c>
      <c r="I331" s="26">
        <v>92721.600000000006</v>
      </c>
      <c r="J331" s="21" t="s">
        <v>26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5964</v>
      </c>
      <c r="C332" s="29">
        <v>45964.441016678204</v>
      </c>
      <c r="D332" s="27" t="s">
        <v>10</v>
      </c>
      <c r="E332" s="27" t="s">
        <v>25</v>
      </c>
      <c r="F332" s="30">
        <v>164.4</v>
      </c>
      <c r="G332" s="27" t="s">
        <v>39</v>
      </c>
      <c r="H332" s="31">
        <v>1401</v>
      </c>
      <c r="I332" s="32">
        <v>230324.4</v>
      </c>
      <c r="J332" s="27" t="s">
        <v>26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5964</v>
      </c>
      <c r="C333" s="23">
        <v>45964.441490717603</v>
      </c>
      <c r="D333" s="21" t="s">
        <v>10</v>
      </c>
      <c r="E333" s="21" t="s">
        <v>27</v>
      </c>
      <c r="F333" s="24">
        <v>112.15</v>
      </c>
      <c r="G333" s="21" t="s">
        <v>39</v>
      </c>
      <c r="H333" s="25">
        <v>1208</v>
      </c>
      <c r="I333" s="26">
        <v>135477.20000000001</v>
      </c>
      <c r="J333" s="21" t="s">
        <v>28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5964</v>
      </c>
      <c r="C334" s="29">
        <v>45964.445582731503</v>
      </c>
      <c r="D334" s="27" t="s">
        <v>10</v>
      </c>
      <c r="E334" s="27" t="s">
        <v>25</v>
      </c>
      <c r="F334" s="30">
        <v>164.4</v>
      </c>
      <c r="G334" s="27" t="s">
        <v>39</v>
      </c>
      <c r="H334" s="31">
        <v>100</v>
      </c>
      <c r="I334" s="32">
        <v>16440</v>
      </c>
      <c r="J334" s="27" t="s">
        <v>26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5964</v>
      </c>
      <c r="C335" s="23">
        <v>45964.445779108799</v>
      </c>
      <c r="D335" s="21" t="s">
        <v>10</v>
      </c>
      <c r="E335" s="21" t="s">
        <v>25</v>
      </c>
      <c r="F335" s="24">
        <v>164.4</v>
      </c>
      <c r="G335" s="21" t="s">
        <v>39</v>
      </c>
      <c r="H335" s="25">
        <v>820</v>
      </c>
      <c r="I335" s="26">
        <v>134808</v>
      </c>
      <c r="J335" s="21" t="s">
        <v>26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5964</v>
      </c>
      <c r="C336" s="29">
        <v>45964.445779108799</v>
      </c>
      <c r="D336" s="27" t="s">
        <v>10</v>
      </c>
      <c r="E336" s="27" t="s">
        <v>25</v>
      </c>
      <c r="F336" s="30">
        <v>164.4</v>
      </c>
      <c r="G336" s="27" t="s">
        <v>39</v>
      </c>
      <c r="H336" s="31">
        <v>782</v>
      </c>
      <c r="I336" s="32">
        <v>128560.8</v>
      </c>
      <c r="J336" s="27" t="s">
        <v>26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5964</v>
      </c>
      <c r="C337" s="23">
        <v>45964.446968969904</v>
      </c>
      <c r="D337" s="21" t="s">
        <v>10</v>
      </c>
      <c r="E337" s="21" t="s">
        <v>25</v>
      </c>
      <c r="F337" s="24">
        <v>164.45</v>
      </c>
      <c r="G337" s="21" t="s">
        <v>39</v>
      </c>
      <c r="H337" s="25">
        <v>587</v>
      </c>
      <c r="I337" s="26">
        <v>96532.15</v>
      </c>
      <c r="J337" s="21" t="s">
        <v>26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5964</v>
      </c>
      <c r="C338" s="29">
        <v>45964.446968969904</v>
      </c>
      <c r="D338" s="27" t="s">
        <v>10</v>
      </c>
      <c r="E338" s="27" t="s">
        <v>25</v>
      </c>
      <c r="F338" s="30">
        <v>164.45</v>
      </c>
      <c r="G338" s="27" t="s">
        <v>39</v>
      </c>
      <c r="H338" s="31">
        <v>587</v>
      </c>
      <c r="I338" s="32">
        <v>96532.15</v>
      </c>
      <c r="J338" s="27" t="s">
        <v>26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5964</v>
      </c>
      <c r="C339" s="23">
        <v>45964.446968969904</v>
      </c>
      <c r="D339" s="21" t="s">
        <v>10</v>
      </c>
      <c r="E339" s="21" t="s">
        <v>25</v>
      </c>
      <c r="F339" s="24">
        <v>164.45</v>
      </c>
      <c r="G339" s="21" t="s">
        <v>39</v>
      </c>
      <c r="H339" s="25">
        <v>587</v>
      </c>
      <c r="I339" s="26">
        <v>96532.15</v>
      </c>
      <c r="J339" s="21" t="s">
        <v>26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5964</v>
      </c>
      <c r="C340" s="29">
        <v>45964.446968969904</v>
      </c>
      <c r="D340" s="27" t="s">
        <v>10</v>
      </c>
      <c r="E340" s="27" t="s">
        <v>25</v>
      </c>
      <c r="F340" s="30">
        <v>164.45</v>
      </c>
      <c r="G340" s="27" t="s">
        <v>39</v>
      </c>
      <c r="H340" s="31">
        <v>415</v>
      </c>
      <c r="I340" s="32">
        <v>68246.75</v>
      </c>
      <c r="J340" s="27" t="s">
        <v>26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5964</v>
      </c>
      <c r="C341" s="23">
        <v>45964.446968981501</v>
      </c>
      <c r="D341" s="21" t="s">
        <v>10</v>
      </c>
      <c r="E341" s="21" t="s">
        <v>25</v>
      </c>
      <c r="F341" s="24">
        <v>164.45</v>
      </c>
      <c r="G341" s="21" t="s">
        <v>39</v>
      </c>
      <c r="H341" s="25">
        <v>391</v>
      </c>
      <c r="I341" s="26">
        <v>64299.95</v>
      </c>
      <c r="J341" s="21" t="s">
        <v>26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5964</v>
      </c>
      <c r="C342" s="29">
        <v>45964.453082268497</v>
      </c>
      <c r="D342" s="27" t="s">
        <v>10</v>
      </c>
      <c r="E342" s="27" t="s">
        <v>25</v>
      </c>
      <c r="F342" s="30">
        <v>164.1</v>
      </c>
      <c r="G342" s="27" t="s">
        <v>39</v>
      </c>
      <c r="H342" s="31">
        <v>800</v>
      </c>
      <c r="I342" s="32">
        <v>131280</v>
      </c>
      <c r="J342" s="27" t="s">
        <v>26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5964</v>
      </c>
      <c r="C343" s="23">
        <v>45964.453716782402</v>
      </c>
      <c r="D343" s="21" t="s">
        <v>10</v>
      </c>
      <c r="E343" s="21" t="s">
        <v>25</v>
      </c>
      <c r="F343" s="24">
        <v>164.05</v>
      </c>
      <c r="G343" s="21" t="s">
        <v>39</v>
      </c>
      <c r="H343" s="25">
        <v>696</v>
      </c>
      <c r="I343" s="26">
        <v>114178.8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5964</v>
      </c>
      <c r="C344" s="29">
        <v>45964.453716782402</v>
      </c>
      <c r="D344" s="27" t="s">
        <v>10</v>
      </c>
      <c r="E344" s="27" t="s">
        <v>25</v>
      </c>
      <c r="F344" s="30">
        <v>164.05</v>
      </c>
      <c r="G344" s="27" t="s">
        <v>39</v>
      </c>
      <c r="H344" s="31">
        <v>78</v>
      </c>
      <c r="I344" s="32">
        <v>12795.9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5964</v>
      </c>
      <c r="C345" s="23">
        <v>45964.455440393504</v>
      </c>
      <c r="D345" s="21" t="s">
        <v>10</v>
      </c>
      <c r="E345" s="21" t="s">
        <v>25</v>
      </c>
      <c r="F345" s="24">
        <v>163.9</v>
      </c>
      <c r="G345" s="21" t="s">
        <v>39</v>
      </c>
      <c r="H345" s="25">
        <v>1684</v>
      </c>
      <c r="I345" s="26">
        <v>276007.59999999998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5964</v>
      </c>
      <c r="C346" s="29">
        <v>45964.458836099497</v>
      </c>
      <c r="D346" s="27" t="s">
        <v>10</v>
      </c>
      <c r="E346" s="27" t="s">
        <v>25</v>
      </c>
      <c r="F346" s="30">
        <v>163.85</v>
      </c>
      <c r="G346" s="27" t="s">
        <v>39</v>
      </c>
      <c r="H346" s="31">
        <v>445</v>
      </c>
      <c r="I346" s="32">
        <v>72913.25</v>
      </c>
      <c r="J346" s="27" t="s">
        <v>26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5964</v>
      </c>
      <c r="C347" s="23">
        <v>45964.458836099497</v>
      </c>
      <c r="D347" s="21" t="s">
        <v>10</v>
      </c>
      <c r="E347" s="21" t="s">
        <v>25</v>
      </c>
      <c r="F347" s="24">
        <v>163.85</v>
      </c>
      <c r="G347" s="21" t="s">
        <v>39</v>
      </c>
      <c r="H347" s="25">
        <v>636</v>
      </c>
      <c r="I347" s="26">
        <v>104208.6</v>
      </c>
      <c r="J347" s="21" t="s">
        <v>26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5964</v>
      </c>
      <c r="C348" s="29">
        <v>45964.458836111102</v>
      </c>
      <c r="D348" s="27" t="s">
        <v>10</v>
      </c>
      <c r="E348" s="27" t="s">
        <v>27</v>
      </c>
      <c r="F348" s="30">
        <v>111.8</v>
      </c>
      <c r="G348" s="27" t="s">
        <v>39</v>
      </c>
      <c r="H348" s="31">
        <v>421</v>
      </c>
      <c r="I348" s="32">
        <v>47067.8</v>
      </c>
      <c r="J348" s="27" t="s">
        <v>28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5964</v>
      </c>
      <c r="C349" s="23">
        <v>45964.458836111102</v>
      </c>
      <c r="D349" s="21" t="s">
        <v>10</v>
      </c>
      <c r="E349" s="21" t="s">
        <v>27</v>
      </c>
      <c r="F349" s="24">
        <v>111.8</v>
      </c>
      <c r="G349" s="21" t="s">
        <v>39</v>
      </c>
      <c r="H349" s="25">
        <v>158</v>
      </c>
      <c r="I349" s="26">
        <v>17664.400000000001</v>
      </c>
      <c r="J349" s="21" t="s">
        <v>28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5964</v>
      </c>
      <c r="C350" s="29">
        <v>45964.458836111102</v>
      </c>
      <c r="D350" s="27" t="s">
        <v>10</v>
      </c>
      <c r="E350" s="27" t="s">
        <v>27</v>
      </c>
      <c r="F350" s="30">
        <v>111.8</v>
      </c>
      <c r="G350" s="27" t="s">
        <v>39</v>
      </c>
      <c r="H350" s="31">
        <v>263</v>
      </c>
      <c r="I350" s="32">
        <v>29403.4</v>
      </c>
      <c r="J350" s="27" t="s">
        <v>28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5964</v>
      </c>
      <c r="C351" s="23">
        <v>45964.458836111102</v>
      </c>
      <c r="D351" s="21" t="s">
        <v>10</v>
      </c>
      <c r="E351" s="21" t="s">
        <v>27</v>
      </c>
      <c r="F351" s="24">
        <v>111.8</v>
      </c>
      <c r="G351" s="21" t="s">
        <v>39</v>
      </c>
      <c r="H351" s="25">
        <v>263</v>
      </c>
      <c r="I351" s="26">
        <v>29403.4</v>
      </c>
      <c r="J351" s="21" t="s">
        <v>28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5964</v>
      </c>
      <c r="C352" s="29">
        <v>45964.460241886598</v>
      </c>
      <c r="D352" s="27" t="s">
        <v>10</v>
      </c>
      <c r="E352" s="27" t="s">
        <v>25</v>
      </c>
      <c r="F352" s="30">
        <v>163.80000000000001</v>
      </c>
      <c r="G352" s="27" t="s">
        <v>39</v>
      </c>
      <c r="H352" s="31">
        <v>471</v>
      </c>
      <c r="I352" s="32">
        <v>77149.8</v>
      </c>
      <c r="J352" s="27" t="s">
        <v>26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5964</v>
      </c>
      <c r="C353" s="23">
        <v>45964.460241898203</v>
      </c>
      <c r="D353" s="21" t="s">
        <v>10</v>
      </c>
      <c r="E353" s="21" t="s">
        <v>25</v>
      </c>
      <c r="F353" s="24">
        <v>163.80000000000001</v>
      </c>
      <c r="G353" s="21" t="s">
        <v>39</v>
      </c>
      <c r="H353" s="25">
        <v>471</v>
      </c>
      <c r="I353" s="26">
        <v>77149.8</v>
      </c>
      <c r="J353" s="21" t="s">
        <v>26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5964</v>
      </c>
      <c r="C354" s="29">
        <v>45964.460241898203</v>
      </c>
      <c r="D354" s="27" t="s">
        <v>10</v>
      </c>
      <c r="E354" s="27" t="s">
        <v>25</v>
      </c>
      <c r="F354" s="30">
        <v>163.80000000000001</v>
      </c>
      <c r="G354" s="27" t="s">
        <v>39</v>
      </c>
      <c r="H354" s="31">
        <v>471</v>
      </c>
      <c r="I354" s="32">
        <v>77149.8</v>
      </c>
      <c r="J354" s="27" t="s">
        <v>26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5964</v>
      </c>
      <c r="C355" s="23">
        <v>45964.4602420718</v>
      </c>
      <c r="D355" s="21" t="s">
        <v>10</v>
      </c>
      <c r="E355" s="21" t="s">
        <v>25</v>
      </c>
      <c r="F355" s="24">
        <v>163.80000000000001</v>
      </c>
      <c r="G355" s="21" t="s">
        <v>39</v>
      </c>
      <c r="H355" s="25">
        <v>465</v>
      </c>
      <c r="I355" s="26">
        <v>76167</v>
      </c>
      <c r="J355" s="21" t="s">
        <v>26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5964</v>
      </c>
      <c r="C356" s="29">
        <v>45964.4602420718</v>
      </c>
      <c r="D356" s="27" t="s">
        <v>10</v>
      </c>
      <c r="E356" s="27" t="s">
        <v>25</v>
      </c>
      <c r="F356" s="30">
        <v>163.80000000000001</v>
      </c>
      <c r="G356" s="27" t="s">
        <v>39</v>
      </c>
      <c r="H356" s="31">
        <v>6</v>
      </c>
      <c r="I356" s="32">
        <v>982.8</v>
      </c>
      <c r="J356" s="27" t="s">
        <v>26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5964</v>
      </c>
      <c r="C357" s="23">
        <v>45964.4602420718</v>
      </c>
      <c r="D357" s="21" t="s">
        <v>10</v>
      </c>
      <c r="E357" s="21" t="s">
        <v>25</v>
      </c>
      <c r="F357" s="24">
        <v>163.80000000000001</v>
      </c>
      <c r="G357" s="21" t="s">
        <v>39</v>
      </c>
      <c r="H357" s="25">
        <v>9</v>
      </c>
      <c r="I357" s="26">
        <v>1474.2</v>
      </c>
      <c r="J357" s="21" t="s">
        <v>26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5964</v>
      </c>
      <c r="C358" s="29">
        <v>45964.4602420718</v>
      </c>
      <c r="D358" s="27" t="s">
        <v>10</v>
      </c>
      <c r="E358" s="27" t="s">
        <v>25</v>
      </c>
      <c r="F358" s="30">
        <v>163.80000000000001</v>
      </c>
      <c r="G358" s="27" t="s">
        <v>39</v>
      </c>
      <c r="H358" s="31">
        <v>471</v>
      </c>
      <c r="I358" s="32">
        <v>77149.8</v>
      </c>
      <c r="J358" s="27" t="s">
        <v>26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5964</v>
      </c>
      <c r="C359" s="23">
        <v>45964.4602420718</v>
      </c>
      <c r="D359" s="21" t="s">
        <v>10</v>
      </c>
      <c r="E359" s="21" t="s">
        <v>25</v>
      </c>
      <c r="F359" s="24">
        <v>163.80000000000001</v>
      </c>
      <c r="G359" s="21" t="s">
        <v>39</v>
      </c>
      <c r="H359" s="25">
        <v>35</v>
      </c>
      <c r="I359" s="26">
        <v>5733</v>
      </c>
      <c r="J359" s="21" t="s">
        <v>26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5964</v>
      </c>
      <c r="C360" s="29">
        <v>45964.463373344901</v>
      </c>
      <c r="D360" s="27" t="s">
        <v>10</v>
      </c>
      <c r="E360" s="27" t="s">
        <v>25</v>
      </c>
      <c r="F360" s="30">
        <v>163.6</v>
      </c>
      <c r="G360" s="27" t="s">
        <v>39</v>
      </c>
      <c r="H360" s="31">
        <v>826</v>
      </c>
      <c r="I360" s="32">
        <v>135133.6</v>
      </c>
      <c r="J360" s="27" t="s">
        <v>26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5964</v>
      </c>
      <c r="C361" s="23">
        <v>45964.468972569499</v>
      </c>
      <c r="D361" s="21" t="s">
        <v>10</v>
      </c>
      <c r="E361" s="21" t="s">
        <v>25</v>
      </c>
      <c r="F361" s="24">
        <v>163.6</v>
      </c>
      <c r="G361" s="21" t="s">
        <v>39</v>
      </c>
      <c r="H361" s="25">
        <v>1017</v>
      </c>
      <c r="I361" s="26">
        <v>166381.20000000001</v>
      </c>
      <c r="J361" s="21" t="s">
        <v>26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5964</v>
      </c>
      <c r="C362" s="29">
        <v>45964.470158553297</v>
      </c>
      <c r="D362" s="27" t="s">
        <v>10</v>
      </c>
      <c r="E362" s="27" t="s">
        <v>25</v>
      </c>
      <c r="F362" s="30">
        <v>163.75</v>
      </c>
      <c r="G362" s="27" t="s">
        <v>39</v>
      </c>
      <c r="H362" s="31">
        <v>516</v>
      </c>
      <c r="I362" s="32">
        <v>84495</v>
      </c>
      <c r="J362" s="27" t="s">
        <v>26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5964</v>
      </c>
      <c r="C363" s="23">
        <v>45964.470158553297</v>
      </c>
      <c r="D363" s="21" t="s">
        <v>10</v>
      </c>
      <c r="E363" s="21" t="s">
        <v>25</v>
      </c>
      <c r="F363" s="24">
        <v>163.75</v>
      </c>
      <c r="G363" s="21" t="s">
        <v>39</v>
      </c>
      <c r="H363" s="25">
        <v>516</v>
      </c>
      <c r="I363" s="26">
        <v>84495</v>
      </c>
      <c r="J363" s="21" t="s">
        <v>26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5964</v>
      </c>
      <c r="C364" s="29">
        <v>45964.470158553297</v>
      </c>
      <c r="D364" s="27" t="s">
        <v>10</v>
      </c>
      <c r="E364" s="27" t="s">
        <v>25</v>
      </c>
      <c r="F364" s="30">
        <v>163.75</v>
      </c>
      <c r="G364" s="27" t="s">
        <v>39</v>
      </c>
      <c r="H364" s="31">
        <v>516</v>
      </c>
      <c r="I364" s="32">
        <v>84495</v>
      </c>
      <c r="J364" s="27" t="s">
        <v>26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5964</v>
      </c>
      <c r="C365" s="23">
        <v>45964.470158784701</v>
      </c>
      <c r="D365" s="21" t="s">
        <v>10</v>
      </c>
      <c r="E365" s="21" t="s">
        <v>25</v>
      </c>
      <c r="F365" s="24">
        <v>163.75</v>
      </c>
      <c r="G365" s="21" t="s">
        <v>39</v>
      </c>
      <c r="H365" s="25">
        <v>331</v>
      </c>
      <c r="I365" s="26">
        <v>54201.25</v>
      </c>
      <c r="J365" s="21" t="s">
        <v>26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5964</v>
      </c>
      <c r="C366" s="29">
        <v>45964.470950080999</v>
      </c>
      <c r="D366" s="27" t="s">
        <v>10</v>
      </c>
      <c r="E366" s="27" t="s">
        <v>25</v>
      </c>
      <c r="F366" s="30">
        <v>163.69999999999999</v>
      </c>
      <c r="G366" s="27" t="s">
        <v>39</v>
      </c>
      <c r="H366" s="31">
        <v>526</v>
      </c>
      <c r="I366" s="32">
        <v>86106.2</v>
      </c>
      <c r="J366" s="27" t="s">
        <v>26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5964</v>
      </c>
      <c r="C367" s="23">
        <v>45964.470950080999</v>
      </c>
      <c r="D367" s="21" t="s">
        <v>10</v>
      </c>
      <c r="E367" s="21" t="s">
        <v>25</v>
      </c>
      <c r="F367" s="24">
        <v>163.69999999999999</v>
      </c>
      <c r="G367" s="21" t="s">
        <v>39</v>
      </c>
      <c r="H367" s="25">
        <v>316</v>
      </c>
      <c r="I367" s="26">
        <v>51729.2</v>
      </c>
      <c r="J367" s="21" t="s">
        <v>26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5964</v>
      </c>
      <c r="C368" s="29">
        <v>45964.475900405101</v>
      </c>
      <c r="D368" s="27" t="s">
        <v>10</v>
      </c>
      <c r="E368" s="27" t="s">
        <v>25</v>
      </c>
      <c r="F368" s="30">
        <v>163.69999999999999</v>
      </c>
      <c r="G368" s="27" t="s">
        <v>39</v>
      </c>
      <c r="H368" s="31">
        <v>1830</v>
      </c>
      <c r="I368" s="32">
        <v>299571</v>
      </c>
      <c r="J368" s="27" t="s">
        <v>26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5964</v>
      </c>
      <c r="C369" s="23">
        <v>45964.476634699102</v>
      </c>
      <c r="D369" s="21" t="s">
        <v>10</v>
      </c>
      <c r="E369" s="21" t="s">
        <v>27</v>
      </c>
      <c r="F369" s="24">
        <v>111.65</v>
      </c>
      <c r="G369" s="21" t="s">
        <v>39</v>
      </c>
      <c r="H369" s="25">
        <v>188</v>
      </c>
      <c r="I369" s="26">
        <v>20990.2</v>
      </c>
      <c r="J369" s="21" t="s">
        <v>28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5964</v>
      </c>
      <c r="C370" s="29">
        <v>45964.476634699102</v>
      </c>
      <c r="D370" s="27" t="s">
        <v>10</v>
      </c>
      <c r="E370" s="27" t="s">
        <v>27</v>
      </c>
      <c r="F370" s="30">
        <v>111.65</v>
      </c>
      <c r="G370" s="27" t="s">
        <v>39</v>
      </c>
      <c r="H370" s="31">
        <v>892</v>
      </c>
      <c r="I370" s="32">
        <v>99591.8</v>
      </c>
      <c r="J370" s="27" t="s">
        <v>28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5964</v>
      </c>
      <c r="C371" s="23">
        <v>45964.477571574098</v>
      </c>
      <c r="D371" s="21" t="s">
        <v>10</v>
      </c>
      <c r="E371" s="21" t="s">
        <v>25</v>
      </c>
      <c r="F371" s="24">
        <v>163.65</v>
      </c>
      <c r="G371" s="21" t="s">
        <v>39</v>
      </c>
      <c r="H371" s="25">
        <v>843</v>
      </c>
      <c r="I371" s="26">
        <v>137956.95000000001</v>
      </c>
      <c r="J371" s="21" t="s">
        <v>26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5964</v>
      </c>
      <c r="C372" s="29">
        <v>45964.4838144444</v>
      </c>
      <c r="D372" s="27" t="s">
        <v>10</v>
      </c>
      <c r="E372" s="27" t="s">
        <v>25</v>
      </c>
      <c r="F372" s="30">
        <v>163.4</v>
      </c>
      <c r="G372" s="27" t="s">
        <v>39</v>
      </c>
      <c r="H372" s="31">
        <v>1438</v>
      </c>
      <c r="I372" s="32">
        <v>234969.2</v>
      </c>
      <c r="J372" s="27" t="s">
        <v>26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5964</v>
      </c>
      <c r="C373" s="23">
        <v>45964.4838144444</v>
      </c>
      <c r="D373" s="21" t="s">
        <v>10</v>
      </c>
      <c r="E373" s="21" t="s">
        <v>25</v>
      </c>
      <c r="F373" s="24">
        <v>163.4</v>
      </c>
      <c r="G373" s="21" t="s">
        <v>39</v>
      </c>
      <c r="H373" s="25">
        <v>389</v>
      </c>
      <c r="I373" s="26">
        <v>63562.6</v>
      </c>
      <c r="J373" s="21" t="s">
        <v>26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5964</v>
      </c>
      <c r="C374" s="29">
        <v>45964.489623171299</v>
      </c>
      <c r="D374" s="27" t="s">
        <v>10</v>
      </c>
      <c r="E374" s="27" t="s">
        <v>25</v>
      </c>
      <c r="F374" s="30">
        <v>163.65</v>
      </c>
      <c r="G374" s="27" t="s">
        <v>39</v>
      </c>
      <c r="H374" s="31">
        <v>912</v>
      </c>
      <c r="I374" s="32">
        <v>149248.79999999999</v>
      </c>
      <c r="J374" s="27" t="s">
        <v>26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5964</v>
      </c>
      <c r="C375" s="23">
        <v>45964.489858946799</v>
      </c>
      <c r="D375" s="21" t="s">
        <v>10</v>
      </c>
      <c r="E375" s="21" t="s">
        <v>25</v>
      </c>
      <c r="F375" s="24">
        <v>163.6</v>
      </c>
      <c r="G375" s="21" t="s">
        <v>39</v>
      </c>
      <c r="H375" s="25">
        <v>1819</v>
      </c>
      <c r="I375" s="26">
        <v>297588.40000000002</v>
      </c>
      <c r="J375" s="21" t="s">
        <v>26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5964</v>
      </c>
      <c r="C376" s="29">
        <v>45964.489859166701</v>
      </c>
      <c r="D376" s="27" t="s">
        <v>10</v>
      </c>
      <c r="E376" s="27" t="s">
        <v>25</v>
      </c>
      <c r="F376" s="30">
        <v>163.55000000000001</v>
      </c>
      <c r="G376" s="27" t="s">
        <v>39</v>
      </c>
      <c r="H376" s="31">
        <v>797</v>
      </c>
      <c r="I376" s="32">
        <v>130349.35</v>
      </c>
      <c r="J376" s="27" t="s">
        <v>26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5964</v>
      </c>
      <c r="C377" s="23">
        <v>45964.489859699097</v>
      </c>
      <c r="D377" s="21" t="s">
        <v>10</v>
      </c>
      <c r="E377" s="21" t="s">
        <v>27</v>
      </c>
      <c r="F377" s="24">
        <v>111.55</v>
      </c>
      <c r="G377" s="21" t="s">
        <v>39</v>
      </c>
      <c r="H377" s="25">
        <v>374</v>
      </c>
      <c r="I377" s="26">
        <v>41719.699999999997</v>
      </c>
      <c r="J377" s="21" t="s">
        <v>28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5964</v>
      </c>
      <c r="C378" s="29">
        <v>45964.489859699097</v>
      </c>
      <c r="D378" s="27" t="s">
        <v>10</v>
      </c>
      <c r="E378" s="27" t="s">
        <v>27</v>
      </c>
      <c r="F378" s="30">
        <v>111.55</v>
      </c>
      <c r="G378" s="27" t="s">
        <v>39</v>
      </c>
      <c r="H378" s="31">
        <v>207</v>
      </c>
      <c r="I378" s="32">
        <v>23090.85</v>
      </c>
      <c r="J378" s="27" t="s">
        <v>28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5964</v>
      </c>
      <c r="C379" s="23">
        <v>45964.494467766199</v>
      </c>
      <c r="D379" s="21" t="s">
        <v>10</v>
      </c>
      <c r="E379" s="21" t="s">
        <v>25</v>
      </c>
      <c r="F379" s="24">
        <v>163.6</v>
      </c>
      <c r="G379" s="21" t="s">
        <v>39</v>
      </c>
      <c r="H379" s="25">
        <v>883</v>
      </c>
      <c r="I379" s="26">
        <v>144458.79999999999</v>
      </c>
      <c r="J379" s="21" t="s">
        <v>26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5964</v>
      </c>
      <c r="C380" s="29">
        <v>45964.4984152662</v>
      </c>
      <c r="D380" s="27" t="s">
        <v>10</v>
      </c>
      <c r="E380" s="27" t="s">
        <v>25</v>
      </c>
      <c r="F380" s="30">
        <v>163.55000000000001</v>
      </c>
      <c r="G380" s="27" t="s">
        <v>39</v>
      </c>
      <c r="H380" s="31">
        <v>16</v>
      </c>
      <c r="I380" s="32">
        <v>2616.8000000000002</v>
      </c>
      <c r="J380" s="27" t="s">
        <v>26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5964</v>
      </c>
      <c r="C381" s="23">
        <v>45964.498415312497</v>
      </c>
      <c r="D381" s="21" t="s">
        <v>10</v>
      </c>
      <c r="E381" s="21" t="s">
        <v>25</v>
      </c>
      <c r="F381" s="24">
        <v>163.55000000000001</v>
      </c>
      <c r="G381" s="21" t="s">
        <v>39</v>
      </c>
      <c r="H381" s="25">
        <v>674</v>
      </c>
      <c r="I381" s="26">
        <v>110232.7</v>
      </c>
      <c r="J381" s="21" t="s">
        <v>26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5964</v>
      </c>
      <c r="C382" s="29">
        <v>45964.498428819403</v>
      </c>
      <c r="D382" s="27" t="s">
        <v>10</v>
      </c>
      <c r="E382" s="27" t="s">
        <v>25</v>
      </c>
      <c r="F382" s="30">
        <v>163.55000000000001</v>
      </c>
      <c r="G382" s="27" t="s">
        <v>39</v>
      </c>
      <c r="H382" s="31">
        <v>674</v>
      </c>
      <c r="I382" s="32">
        <v>110232.7</v>
      </c>
      <c r="J382" s="27" t="s">
        <v>26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5964</v>
      </c>
      <c r="C383" s="23">
        <v>45964.498428819403</v>
      </c>
      <c r="D383" s="21" t="s">
        <v>10</v>
      </c>
      <c r="E383" s="21" t="s">
        <v>25</v>
      </c>
      <c r="F383" s="24">
        <v>163.55000000000001</v>
      </c>
      <c r="G383" s="21" t="s">
        <v>39</v>
      </c>
      <c r="H383" s="25">
        <v>227</v>
      </c>
      <c r="I383" s="26">
        <v>37125.85</v>
      </c>
      <c r="J383" s="21" t="s">
        <v>26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5964</v>
      </c>
      <c r="C384" s="29">
        <v>45964.502669490699</v>
      </c>
      <c r="D384" s="27" t="s">
        <v>10</v>
      </c>
      <c r="E384" s="27" t="s">
        <v>25</v>
      </c>
      <c r="F384" s="30">
        <v>163.5</v>
      </c>
      <c r="G384" s="27" t="s">
        <v>39</v>
      </c>
      <c r="H384" s="31">
        <v>262</v>
      </c>
      <c r="I384" s="32">
        <v>42837</v>
      </c>
      <c r="J384" s="27" t="s">
        <v>26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5964</v>
      </c>
      <c r="C385" s="23">
        <v>45964.502669490699</v>
      </c>
      <c r="D385" s="21" t="s">
        <v>10</v>
      </c>
      <c r="E385" s="21" t="s">
        <v>25</v>
      </c>
      <c r="F385" s="24">
        <v>163.5</v>
      </c>
      <c r="G385" s="21" t="s">
        <v>39</v>
      </c>
      <c r="H385" s="25">
        <v>674</v>
      </c>
      <c r="I385" s="26">
        <v>110199</v>
      </c>
      <c r="J385" s="21" t="s">
        <v>26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5964</v>
      </c>
      <c r="C386" s="29">
        <v>45964.5073811806</v>
      </c>
      <c r="D386" s="27" t="s">
        <v>10</v>
      </c>
      <c r="E386" s="27" t="s">
        <v>25</v>
      </c>
      <c r="F386" s="30">
        <v>163.55000000000001</v>
      </c>
      <c r="G386" s="27" t="s">
        <v>39</v>
      </c>
      <c r="H386" s="31">
        <v>1649</v>
      </c>
      <c r="I386" s="32">
        <v>269693.95</v>
      </c>
      <c r="J386" s="27" t="s">
        <v>26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5964</v>
      </c>
      <c r="C387" s="23">
        <v>45964.509062974503</v>
      </c>
      <c r="D387" s="21" t="s">
        <v>10</v>
      </c>
      <c r="E387" s="21" t="s">
        <v>25</v>
      </c>
      <c r="F387" s="24">
        <v>163.5</v>
      </c>
      <c r="G387" s="21" t="s">
        <v>39</v>
      </c>
      <c r="H387" s="25">
        <v>595</v>
      </c>
      <c r="I387" s="26">
        <v>97282.5</v>
      </c>
      <c r="J387" s="21" t="s">
        <v>26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5964</v>
      </c>
      <c r="C388" s="29">
        <v>45964.509062974503</v>
      </c>
      <c r="D388" s="27" t="s">
        <v>10</v>
      </c>
      <c r="E388" s="27" t="s">
        <v>25</v>
      </c>
      <c r="F388" s="30">
        <v>163.5</v>
      </c>
      <c r="G388" s="27" t="s">
        <v>39</v>
      </c>
      <c r="H388" s="31">
        <v>273</v>
      </c>
      <c r="I388" s="32">
        <v>44635.5</v>
      </c>
      <c r="J388" s="27" t="s">
        <v>26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5964</v>
      </c>
      <c r="C389" s="23">
        <v>45964.509789201402</v>
      </c>
      <c r="D389" s="21" t="s">
        <v>10</v>
      </c>
      <c r="E389" s="21" t="s">
        <v>27</v>
      </c>
      <c r="F389" s="24">
        <v>111.5</v>
      </c>
      <c r="G389" s="21" t="s">
        <v>39</v>
      </c>
      <c r="H389" s="25">
        <v>318</v>
      </c>
      <c r="I389" s="26">
        <v>35457</v>
      </c>
      <c r="J389" s="21" t="s">
        <v>28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5964</v>
      </c>
      <c r="C390" s="29">
        <v>45964.512167361099</v>
      </c>
      <c r="D390" s="27" t="s">
        <v>10</v>
      </c>
      <c r="E390" s="27" t="s">
        <v>25</v>
      </c>
      <c r="F390" s="30">
        <v>163.4</v>
      </c>
      <c r="G390" s="27" t="s">
        <v>39</v>
      </c>
      <c r="H390" s="31">
        <v>62</v>
      </c>
      <c r="I390" s="32">
        <v>10130.799999999999</v>
      </c>
      <c r="J390" s="27" t="s">
        <v>26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5964</v>
      </c>
      <c r="C391" s="23">
        <v>45964.512393333302</v>
      </c>
      <c r="D391" s="21" t="s">
        <v>10</v>
      </c>
      <c r="E391" s="21" t="s">
        <v>25</v>
      </c>
      <c r="F391" s="24">
        <v>163.4</v>
      </c>
      <c r="G391" s="21" t="s">
        <v>39</v>
      </c>
      <c r="H391" s="25">
        <v>1654</v>
      </c>
      <c r="I391" s="26">
        <v>270263.59999999998</v>
      </c>
      <c r="J391" s="21" t="s">
        <v>26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5964</v>
      </c>
      <c r="C392" s="29">
        <v>45964.512394236102</v>
      </c>
      <c r="D392" s="27" t="s">
        <v>10</v>
      </c>
      <c r="E392" s="27" t="s">
        <v>25</v>
      </c>
      <c r="F392" s="30">
        <v>163.35</v>
      </c>
      <c r="G392" s="27" t="s">
        <v>39</v>
      </c>
      <c r="H392" s="31">
        <v>315</v>
      </c>
      <c r="I392" s="32">
        <v>51455.25</v>
      </c>
      <c r="J392" s="27" t="s">
        <v>26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5964</v>
      </c>
      <c r="C393" s="23">
        <v>45964.512394236102</v>
      </c>
      <c r="D393" s="21" t="s">
        <v>10</v>
      </c>
      <c r="E393" s="21" t="s">
        <v>25</v>
      </c>
      <c r="F393" s="24">
        <v>163.35</v>
      </c>
      <c r="G393" s="21" t="s">
        <v>39</v>
      </c>
      <c r="H393" s="25">
        <v>99</v>
      </c>
      <c r="I393" s="26">
        <v>16171.65</v>
      </c>
      <c r="J393" s="21" t="s">
        <v>26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5964</v>
      </c>
      <c r="C394" s="29">
        <v>45964.512394236102</v>
      </c>
      <c r="D394" s="27" t="s">
        <v>10</v>
      </c>
      <c r="E394" s="27" t="s">
        <v>25</v>
      </c>
      <c r="F394" s="30">
        <v>163.35</v>
      </c>
      <c r="G394" s="27" t="s">
        <v>39</v>
      </c>
      <c r="H394" s="31">
        <v>388</v>
      </c>
      <c r="I394" s="32">
        <v>63379.8</v>
      </c>
      <c r="J394" s="27" t="s">
        <v>26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5964</v>
      </c>
      <c r="C395" s="23">
        <v>45964.514678078704</v>
      </c>
      <c r="D395" s="21" t="s">
        <v>10</v>
      </c>
      <c r="E395" s="21" t="s">
        <v>25</v>
      </c>
      <c r="F395" s="24">
        <v>163.25</v>
      </c>
      <c r="G395" s="21" t="s">
        <v>39</v>
      </c>
      <c r="H395" s="25">
        <v>897</v>
      </c>
      <c r="I395" s="26">
        <v>146435.25</v>
      </c>
      <c r="J395" s="21" t="s">
        <v>26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5964</v>
      </c>
      <c r="C396" s="29">
        <v>45964.514678252301</v>
      </c>
      <c r="D396" s="27" t="s">
        <v>10</v>
      </c>
      <c r="E396" s="27" t="s">
        <v>27</v>
      </c>
      <c r="F396" s="30">
        <v>111.4</v>
      </c>
      <c r="G396" s="27" t="s">
        <v>39</v>
      </c>
      <c r="H396" s="31">
        <v>849</v>
      </c>
      <c r="I396" s="32">
        <v>94578.6</v>
      </c>
      <c r="J396" s="27" t="s">
        <v>28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5964</v>
      </c>
      <c r="C397" s="23">
        <v>45964.518342280098</v>
      </c>
      <c r="D397" s="21" t="s">
        <v>10</v>
      </c>
      <c r="E397" s="21" t="s">
        <v>25</v>
      </c>
      <c r="F397" s="24">
        <v>163.05000000000001</v>
      </c>
      <c r="G397" s="21" t="s">
        <v>39</v>
      </c>
      <c r="H397" s="25">
        <v>134</v>
      </c>
      <c r="I397" s="26">
        <v>21848.7</v>
      </c>
      <c r="J397" s="21" t="s">
        <v>26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5964</v>
      </c>
      <c r="C398" s="29">
        <v>45964.519659455997</v>
      </c>
      <c r="D398" s="27" t="s">
        <v>10</v>
      </c>
      <c r="E398" s="27" t="s">
        <v>25</v>
      </c>
      <c r="F398" s="30">
        <v>162.94999999999999</v>
      </c>
      <c r="G398" s="27" t="s">
        <v>39</v>
      </c>
      <c r="H398" s="31">
        <v>812</v>
      </c>
      <c r="I398" s="32">
        <v>132315.4</v>
      </c>
      <c r="J398" s="27" t="s">
        <v>26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5964</v>
      </c>
      <c r="C399" s="23">
        <v>45964.521616493097</v>
      </c>
      <c r="D399" s="21" t="s">
        <v>10</v>
      </c>
      <c r="E399" s="21" t="s">
        <v>25</v>
      </c>
      <c r="F399" s="24">
        <v>162.75</v>
      </c>
      <c r="G399" s="21" t="s">
        <v>39</v>
      </c>
      <c r="H399" s="25">
        <v>870</v>
      </c>
      <c r="I399" s="26">
        <v>141592.5</v>
      </c>
      <c r="J399" s="21" t="s">
        <v>26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5964</v>
      </c>
      <c r="C400" s="29">
        <v>45964.521616527803</v>
      </c>
      <c r="D400" s="27" t="s">
        <v>10</v>
      </c>
      <c r="E400" s="27" t="s">
        <v>27</v>
      </c>
      <c r="F400" s="30">
        <v>111</v>
      </c>
      <c r="G400" s="27" t="s">
        <v>39</v>
      </c>
      <c r="H400" s="31">
        <v>545</v>
      </c>
      <c r="I400" s="32">
        <v>60495</v>
      </c>
      <c r="J400" s="27" t="s">
        <v>28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5964</v>
      </c>
      <c r="C401" s="23">
        <v>45964.525327858799</v>
      </c>
      <c r="D401" s="21" t="s">
        <v>10</v>
      </c>
      <c r="E401" s="21" t="s">
        <v>25</v>
      </c>
      <c r="F401" s="24">
        <v>162.4</v>
      </c>
      <c r="G401" s="21" t="s">
        <v>39</v>
      </c>
      <c r="H401" s="25">
        <v>804</v>
      </c>
      <c r="I401" s="26">
        <v>130569.60000000001</v>
      </c>
      <c r="J401" s="21" t="s">
        <v>26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5964</v>
      </c>
      <c r="C402" s="29">
        <v>45964.525327858799</v>
      </c>
      <c r="D402" s="27" t="s">
        <v>10</v>
      </c>
      <c r="E402" s="27" t="s">
        <v>25</v>
      </c>
      <c r="F402" s="30">
        <v>162.4</v>
      </c>
      <c r="G402" s="27" t="s">
        <v>39</v>
      </c>
      <c r="H402" s="31">
        <v>14</v>
      </c>
      <c r="I402" s="32">
        <v>2273.6</v>
      </c>
      <c r="J402" s="27" t="s">
        <v>26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5964</v>
      </c>
      <c r="C403" s="23">
        <v>45964.529171423601</v>
      </c>
      <c r="D403" s="21" t="s">
        <v>10</v>
      </c>
      <c r="E403" s="21" t="s">
        <v>25</v>
      </c>
      <c r="F403" s="24">
        <v>162.55000000000001</v>
      </c>
      <c r="G403" s="21" t="s">
        <v>39</v>
      </c>
      <c r="H403" s="25">
        <v>797</v>
      </c>
      <c r="I403" s="26">
        <v>129552.35</v>
      </c>
      <c r="J403" s="21" t="s">
        <v>26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5964</v>
      </c>
      <c r="C404" s="29">
        <v>45964.530317152799</v>
      </c>
      <c r="D404" s="27" t="s">
        <v>10</v>
      </c>
      <c r="E404" s="27" t="s">
        <v>25</v>
      </c>
      <c r="F404" s="30">
        <v>162.5</v>
      </c>
      <c r="G404" s="27" t="s">
        <v>39</v>
      </c>
      <c r="H404" s="31">
        <v>200</v>
      </c>
      <c r="I404" s="32">
        <v>32500</v>
      </c>
      <c r="J404" s="27" t="s">
        <v>26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5964</v>
      </c>
      <c r="C405" s="23">
        <v>45964.530317152799</v>
      </c>
      <c r="D405" s="21" t="s">
        <v>10</v>
      </c>
      <c r="E405" s="21" t="s">
        <v>25</v>
      </c>
      <c r="F405" s="24">
        <v>162.5</v>
      </c>
      <c r="G405" s="21" t="s">
        <v>39</v>
      </c>
      <c r="H405" s="25">
        <v>617</v>
      </c>
      <c r="I405" s="26">
        <v>100262.5</v>
      </c>
      <c r="J405" s="21" t="s">
        <v>26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5964</v>
      </c>
      <c r="C406" s="29">
        <v>45964.534430115702</v>
      </c>
      <c r="D406" s="27" t="s">
        <v>10</v>
      </c>
      <c r="E406" s="27" t="s">
        <v>25</v>
      </c>
      <c r="F406" s="30">
        <v>162.80000000000001</v>
      </c>
      <c r="G406" s="27" t="s">
        <v>39</v>
      </c>
      <c r="H406" s="31">
        <v>20</v>
      </c>
      <c r="I406" s="32">
        <v>3256</v>
      </c>
      <c r="J406" s="27" t="s">
        <v>26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5964</v>
      </c>
      <c r="C407" s="23">
        <v>45964.535729988398</v>
      </c>
      <c r="D407" s="21" t="s">
        <v>10</v>
      </c>
      <c r="E407" s="21" t="s">
        <v>25</v>
      </c>
      <c r="F407" s="24">
        <v>162.85</v>
      </c>
      <c r="G407" s="21" t="s">
        <v>39</v>
      </c>
      <c r="H407" s="25">
        <v>751</v>
      </c>
      <c r="I407" s="26">
        <v>122300.35</v>
      </c>
      <c r="J407" s="21" t="s">
        <v>26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5964</v>
      </c>
      <c r="C408" s="29">
        <v>45964.536942951403</v>
      </c>
      <c r="D408" s="27" t="s">
        <v>10</v>
      </c>
      <c r="E408" s="27" t="s">
        <v>25</v>
      </c>
      <c r="F408" s="30">
        <v>162.9</v>
      </c>
      <c r="G408" s="27" t="s">
        <v>39</v>
      </c>
      <c r="H408" s="31">
        <v>918</v>
      </c>
      <c r="I408" s="32">
        <v>149542.20000000001</v>
      </c>
      <c r="J408" s="27" t="s">
        <v>26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5964</v>
      </c>
      <c r="C409" s="23">
        <v>45964.537900138901</v>
      </c>
      <c r="D409" s="21" t="s">
        <v>10</v>
      </c>
      <c r="E409" s="21" t="s">
        <v>25</v>
      </c>
      <c r="F409" s="24">
        <v>162.85</v>
      </c>
      <c r="G409" s="21" t="s">
        <v>39</v>
      </c>
      <c r="H409" s="25">
        <v>801</v>
      </c>
      <c r="I409" s="26">
        <v>130442.85</v>
      </c>
      <c r="J409" s="21" t="s">
        <v>26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5964</v>
      </c>
      <c r="C410" s="29">
        <v>45964.537900138901</v>
      </c>
      <c r="D410" s="27" t="s">
        <v>10</v>
      </c>
      <c r="E410" s="27" t="s">
        <v>25</v>
      </c>
      <c r="F410" s="30">
        <v>162.85</v>
      </c>
      <c r="G410" s="27" t="s">
        <v>39</v>
      </c>
      <c r="H410" s="31">
        <v>818</v>
      </c>
      <c r="I410" s="32">
        <v>133211.29999999999</v>
      </c>
      <c r="J410" s="27" t="s">
        <v>26</v>
      </c>
      <c r="K410" s="27" t="s">
        <v>430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5964</v>
      </c>
      <c r="C411" s="23">
        <v>45964.542970127302</v>
      </c>
      <c r="D411" s="21" t="s">
        <v>10</v>
      </c>
      <c r="E411" s="21" t="s">
        <v>25</v>
      </c>
      <c r="F411" s="24">
        <v>162.69999999999999</v>
      </c>
      <c r="G411" s="21" t="s">
        <v>39</v>
      </c>
      <c r="H411" s="25">
        <v>817</v>
      </c>
      <c r="I411" s="26">
        <v>132925.9</v>
      </c>
      <c r="J411" s="21" t="s">
        <v>26</v>
      </c>
      <c r="K411" s="21" t="s">
        <v>431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5964</v>
      </c>
      <c r="C412" s="29">
        <v>45964.5489253704</v>
      </c>
      <c r="D412" s="27" t="s">
        <v>10</v>
      </c>
      <c r="E412" s="27" t="s">
        <v>25</v>
      </c>
      <c r="F412" s="30">
        <v>162.75</v>
      </c>
      <c r="G412" s="27" t="s">
        <v>39</v>
      </c>
      <c r="H412" s="31">
        <v>926</v>
      </c>
      <c r="I412" s="32">
        <v>150706.5</v>
      </c>
      <c r="J412" s="27" t="s">
        <v>26</v>
      </c>
      <c r="K412" s="27" t="s">
        <v>432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5964</v>
      </c>
      <c r="C413" s="23">
        <v>45964.549956388903</v>
      </c>
      <c r="D413" s="21" t="s">
        <v>10</v>
      </c>
      <c r="E413" s="21" t="s">
        <v>25</v>
      </c>
      <c r="F413" s="24">
        <v>162.75</v>
      </c>
      <c r="G413" s="21" t="s">
        <v>39</v>
      </c>
      <c r="H413" s="25">
        <v>1531</v>
      </c>
      <c r="I413" s="26">
        <v>249170.25</v>
      </c>
      <c r="J413" s="21" t="s">
        <v>26</v>
      </c>
      <c r="K413" s="21" t="s">
        <v>433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5964</v>
      </c>
      <c r="C414" s="29">
        <v>45964.5508986227</v>
      </c>
      <c r="D414" s="27" t="s">
        <v>10</v>
      </c>
      <c r="E414" s="27" t="s">
        <v>27</v>
      </c>
      <c r="F414" s="30">
        <v>111.1</v>
      </c>
      <c r="G414" s="27" t="s">
        <v>39</v>
      </c>
      <c r="H414" s="31">
        <v>664</v>
      </c>
      <c r="I414" s="32">
        <v>73770.399999999994</v>
      </c>
      <c r="J414" s="27" t="s">
        <v>28</v>
      </c>
      <c r="K414" s="27" t="s">
        <v>434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5964</v>
      </c>
      <c r="C415" s="23">
        <v>45964.554298148199</v>
      </c>
      <c r="D415" s="21" t="s">
        <v>10</v>
      </c>
      <c r="E415" s="21" t="s">
        <v>25</v>
      </c>
      <c r="F415" s="24">
        <v>162.75</v>
      </c>
      <c r="G415" s="21" t="s">
        <v>39</v>
      </c>
      <c r="H415" s="25">
        <v>953</v>
      </c>
      <c r="I415" s="26">
        <v>155100.75</v>
      </c>
      <c r="J415" s="21" t="s">
        <v>26</v>
      </c>
      <c r="K415" s="21" t="s">
        <v>435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5964</v>
      </c>
      <c r="C416" s="29">
        <v>45964.554298148199</v>
      </c>
      <c r="D416" s="27" t="s">
        <v>10</v>
      </c>
      <c r="E416" s="27" t="s">
        <v>25</v>
      </c>
      <c r="F416" s="30">
        <v>162.75</v>
      </c>
      <c r="G416" s="27" t="s">
        <v>39</v>
      </c>
      <c r="H416" s="31">
        <v>897</v>
      </c>
      <c r="I416" s="32">
        <v>145986.75</v>
      </c>
      <c r="J416" s="27" t="s">
        <v>26</v>
      </c>
      <c r="K416" s="27" t="s">
        <v>436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5964</v>
      </c>
      <c r="C417" s="23">
        <v>45964.559829050901</v>
      </c>
      <c r="D417" s="21" t="s">
        <v>10</v>
      </c>
      <c r="E417" s="21" t="s">
        <v>25</v>
      </c>
      <c r="F417" s="24">
        <v>162.65</v>
      </c>
      <c r="G417" s="21" t="s">
        <v>39</v>
      </c>
      <c r="H417" s="25">
        <v>14</v>
      </c>
      <c r="I417" s="26">
        <v>2277.1</v>
      </c>
      <c r="J417" s="21" t="s">
        <v>26</v>
      </c>
      <c r="K417" s="21" t="s">
        <v>437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5964</v>
      </c>
      <c r="C418" s="29">
        <v>45964.559918796302</v>
      </c>
      <c r="D418" s="27" t="s">
        <v>10</v>
      </c>
      <c r="E418" s="27" t="s">
        <v>25</v>
      </c>
      <c r="F418" s="30">
        <v>162.65</v>
      </c>
      <c r="G418" s="27" t="s">
        <v>39</v>
      </c>
      <c r="H418" s="31">
        <v>798</v>
      </c>
      <c r="I418" s="32">
        <v>129794.7</v>
      </c>
      <c r="J418" s="27" t="s">
        <v>26</v>
      </c>
      <c r="K418" s="27" t="s">
        <v>438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5964</v>
      </c>
      <c r="C419" s="23">
        <v>45964.563787604202</v>
      </c>
      <c r="D419" s="21" t="s">
        <v>10</v>
      </c>
      <c r="E419" s="21" t="s">
        <v>25</v>
      </c>
      <c r="F419" s="24">
        <v>162.75</v>
      </c>
      <c r="G419" s="21" t="s">
        <v>39</v>
      </c>
      <c r="H419" s="25">
        <v>837</v>
      </c>
      <c r="I419" s="26">
        <v>136221.75</v>
      </c>
      <c r="J419" s="21" t="s">
        <v>26</v>
      </c>
      <c r="K419" s="21" t="s">
        <v>439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5964</v>
      </c>
      <c r="C420" s="29">
        <v>45964.563787604202</v>
      </c>
      <c r="D420" s="27" t="s">
        <v>10</v>
      </c>
      <c r="E420" s="27" t="s">
        <v>25</v>
      </c>
      <c r="F420" s="30">
        <v>162.75</v>
      </c>
      <c r="G420" s="27" t="s">
        <v>39</v>
      </c>
      <c r="H420" s="31">
        <v>329</v>
      </c>
      <c r="I420" s="32">
        <v>53544.75</v>
      </c>
      <c r="J420" s="27" t="s">
        <v>26</v>
      </c>
      <c r="K420" s="27" t="s">
        <v>440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5964</v>
      </c>
      <c r="C421" s="23">
        <v>45964.566450196799</v>
      </c>
      <c r="D421" s="21" t="s">
        <v>10</v>
      </c>
      <c r="E421" s="21" t="s">
        <v>25</v>
      </c>
      <c r="F421" s="24">
        <v>162.75</v>
      </c>
      <c r="G421" s="21" t="s">
        <v>39</v>
      </c>
      <c r="H421" s="25">
        <v>863</v>
      </c>
      <c r="I421" s="26">
        <v>140453.25</v>
      </c>
      <c r="J421" s="21" t="s">
        <v>26</v>
      </c>
      <c r="K421" s="21" t="s">
        <v>441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5964</v>
      </c>
      <c r="C422" s="29">
        <v>45964.568483287003</v>
      </c>
      <c r="D422" s="27" t="s">
        <v>10</v>
      </c>
      <c r="E422" s="27" t="s">
        <v>27</v>
      </c>
      <c r="F422" s="30">
        <v>111.2</v>
      </c>
      <c r="G422" s="27" t="s">
        <v>39</v>
      </c>
      <c r="H422" s="31">
        <v>579</v>
      </c>
      <c r="I422" s="32">
        <v>64384.800000000003</v>
      </c>
      <c r="J422" s="27" t="s">
        <v>28</v>
      </c>
      <c r="K422" s="27" t="s">
        <v>442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5964</v>
      </c>
      <c r="C423" s="23">
        <v>45964.569072465303</v>
      </c>
      <c r="D423" s="21" t="s">
        <v>10</v>
      </c>
      <c r="E423" s="21" t="s">
        <v>25</v>
      </c>
      <c r="F423" s="24">
        <v>162.75</v>
      </c>
      <c r="G423" s="21" t="s">
        <v>39</v>
      </c>
      <c r="H423" s="25">
        <v>851</v>
      </c>
      <c r="I423" s="26">
        <v>138500.25</v>
      </c>
      <c r="J423" s="21" t="s">
        <v>26</v>
      </c>
      <c r="K423" s="21" t="s">
        <v>443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5964</v>
      </c>
      <c r="C424" s="29">
        <v>45964.569072465303</v>
      </c>
      <c r="D424" s="27" t="s">
        <v>10</v>
      </c>
      <c r="E424" s="27" t="s">
        <v>25</v>
      </c>
      <c r="F424" s="30">
        <v>162.75</v>
      </c>
      <c r="G424" s="27" t="s">
        <v>39</v>
      </c>
      <c r="H424" s="31">
        <v>1</v>
      </c>
      <c r="I424" s="32">
        <v>162.75</v>
      </c>
      <c r="J424" s="27" t="s">
        <v>26</v>
      </c>
      <c r="K424" s="27" t="s">
        <v>444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5964</v>
      </c>
      <c r="C425" s="23">
        <v>45964.569072465303</v>
      </c>
      <c r="D425" s="21" t="s">
        <v>10</v>
      </c>
      <c r="E425" s="21" t="s">
        <v>25</v>
      </c>
      <c r="F425" s="24">
        <v>162.75</v>
      </c>
      <c r="G425" s="21" t="s">
        <v>39</v>
      </c>
      <c r="H425" s="25">
        <v>865</v>
      </c>
      <c r="I425" s="26">
        <v>140778.75</v>
      </c>
      <c r="J425" s="21" t="s">
        <v>26</v>
      </c>
      <c r="K425" s="21" t="s">
        <v>445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5964</v>
      </c>
      <c r="C426" s="29">
        <v>45964.5749278125</v>
      </c>
      <c r="D426" s="27" t="s">
        <v>10</v>
      </c>
      <c r="E426" s="27" t="s">
        <v>25</v>
      </c>
      <c r="F426" s="30">
        <v>162.80000000000001</v>
      </c>
      <c r="G426" s="27" t="s">
        <v>39</v>
      </c>
      <c r="H426" s="31">
        <v>837</v>
      </c>
      <c r="I426" s="32">
        <v>136263.6</v>
      </c>
      <c r="J426" s="27" t="s">
        <v>26</v>
      </c>
      <c r="K426" s="27" t="s">
        <v>446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5964</v>
      </c>
      <c r="C427" s="23">
        <v>45964.577823078696</v>
      </c>
      <c r="D427" s="21" t="s">
        <v>10</v>
      </c>
      <c r="E427" s="21" t="s">
        <v>25</v>
      </c>
      <c r="F427" s="24">
        <v>162.9</v>
      </c>
      <c r="G427" s="21" t="s">
        <v>39</v>
      </c>
      <c r="H427" s="25">
        <v>872</v>
      </c>
      <c r="I427" s="26">
        <v>142048.79999999999</v>
      </c>
      <c r="J427" s="21" t="s">
        <v>26</v>
      </c>
      <c r="K427" s="21" t="s">
        <v>447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5964</v>
      </c>
      <c r="C428" s="29">
        <v>45964.578944548601</v>
      </c>
      <c r="D428" s="27" t="s">
        <v>10</v>
      </c>
      <c r="E428" s="27" t="s">
        <v>27</v>
      </c>
      <c r="F428" s="30">
        <v>111.25</v>
      </c>
      <c r="G428" s="27" t="s">
        <v>39</v>
      </c>
      <c r="H428" s="31">
        <v>390</v>
      </c>
      <c r="I428" s="32">
        <v>43387.5</v>
      </c>
      <c r="J428" s="27" t="s">
        <v>28</v>
      </c>
      <c r="K428" s="27" t="s">
        <v>448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5964</v>
      </c>
      <c r="C429" s="23">
        <v>45964.578944548601</v>
      </c>
      <c r="D429" s="21" t="s">
        <v>10</v>
      </c>
      <c r="E429" s="21" t="s">
        <v>27</v>
      </c>
      <c r="F429" s="24">
        <v>111.25</v>
      </c>
      <c r="G429" s="21" t="s">
        <v>39</v>
      </c>
      <c r="H429" s="25">
        <v>390</v>
      </c>
      <c r="I429" s="26">
        <v>43387.5</v>
      </c>
      <c r="J429" s="21" t="s">
        <v>28</v>
      </c>
      <c r="K429" s="21" t="s">
        <v>449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5964</v>
      </c>
      <c r="C430" s="29">
        <v>45964.578944548601</v>
      </c>
      <c r="D430" s="27" t="s">
        <v>10</v>
      </c>
      <c r="E430" s="27" t="s">
        <v>25</v>
      </c>
      <c r="F430" s="30">
        <v>162.9</v>
      </c>
      <c r="G430" s="27" t="s">
        <v>39</v>
      </c>
      <c r="H430" s="31">
        <v>2353</v>
      </c>
      <c r="I430" s="32">
        <v>383303.7</v>
      </c>
      <c r="J430" s="27" t="s">
        <v>26</v>
      </c>
      <c r="K430" s="27" t="s">
        <v>450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5964</v>
      </c>
      <c r="C431" s="23">
        <v>45964.578944560199</v>
      </c>
      <c r="D431" s="21" t="s">
        <v>10</v>
      </c>
      <c r="E431" s="21" t="s">
        <v>27</v>
      </c>
      <c r="F431" s="24">
        <v>111.25</v>
      </c>
      <c r="G431" s="21" t="s">
        <v>39</v>
      </c>
      <c r="H431" s="25">
        <v>346</v>
      </c>
      <c r="I431" s="26">
        <v>38492.5</v>
      </c>
      <c r="J431" s="21" t="s">
        <v>28</v>
      </c>
      <c r="K431" s="21" t="s">
        <v>451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5964</v>
      </c>
      <c r="C432" s="29">
        <v>45964.582519097203</v>
      </c>
      <c r="D432" s="27" t="s">
        <v>10</v>
      </c>
      <c r="E432" s="27" t="s">
        <v>25</v>
      </c>
      <c r="F432" s="30">
        <v>162.85</v>
      </c>
      <c r="G432" s="27" t="s">
        <v>39</v>
      </c>
      <c r="H432" s="31">
        <v>1602</v>
      </c>
      <c r="I432" s="32">
        <v>260885.7</v>
      </c>
      <c r="J432" s="27" t="s">
        <v>26</v>
      </c>
      <c r="K432" s="27" t="s">
        <v>452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5964</v>
      </c>
      <c r="C433" s="23">
        <v>45964.5876482639</v>
      </c>
      <c r="D433" s="21" t="s">
        <v>10</v>
      </c>
      <c r="E433" s="21" t="s">
        <v>25</v>
      </c>
      <c r="F433" s="24">
        <v>162.85</v>
      </c>
      <c r="G433" s="21" t="s">
        <v>39</v>
      </c>
      <c r="H433" s="25">
        <v>862</v>
      </c>
      <c r="I433" s="26">
        <v>140376.70000000001</v>
      </c>
      <c r="J433" s="21" t="s">
        <v>26</v>
      </c>
      <c r="K433" s="21" t="s">
        <v>453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5964</v>
      </c>
      <c r="C434" s="29">
        <v>45964.5876482639</v>
      </c>
      <c r="D434" s="27" t="s">
        <v>10</v>
      </c>
      <c r="E434" s="27" t="s">
        <v>25</v>
      </c>
      <c r="F434" s="30">
        <v>162.85</v>
      </c>
      <c r="G434" s="27" t="s">
        <v>39</v>
      </c>
      <c r="H434" s="31">
        <v>811</v>
      </c>
      <c r="I434" s="32">
        <v>132071.35</v>
      </c>
      <c r="J434" s="27" t="s">
        <v>26</v>
      </c>
      <c r="K434" s="27" t="s">
        <v>454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5964</v>
      </c>
      <c r="C435" s="23">
        <v>45964.587724108802</v>
      </c>
      <c r="D435" s="21" t="s">
        <v>10</v>
      </c>
      <c r="E435" s="21" t="s">
        <v>25</v>
      </c>
      <c r="F435" s="24">
        <v>162.80000000000001</v>
      </c>
      <c r="G435" s="21" t="s">
        <v>39</v>
      </c>
      <c r="H435" s="25">
        <v>500</v>
      </c>
      <c r="I435" s="26">
        <v>81400</v>
      </c>
      <c r="J435" s="21" t="s">
        <v>26</v>
      </c>
      <c r="K435" s="21" t="s">
        <v>455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5964</v>
      </c>
      <c r="C436" s="29">
        <v>45964.587724108802</v>
      </c>
      <c r="D436" s="27" t="s">
        <v>10</v>
      </c>
      <c r="E436" s="27" t="s">
        <v>25</v>
      </c>
      <c r="F436" s="30">
        <v>162.80000000000001</v>
      </c>
      <c r="G436" s="27" t="s">
        <v>39</v>
      </c>
      <c r="H436" s="31">
        <v>313</v>
      </c>
      <c r="I436" s="32">
        <v>50956.4</v>
      </c>
      <c r="J436" s="27" t="s">
        <v>26</v>
      </c>
      <c r="K436" s="27" t="s">
        <v>456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5964</v>
      </c>
      <c r="C437" s="23">
        <v>45964.587725486097</v>
      </c>
      <c r="D437" s="21" t="s">
        <v>10</v>
      </c>
      <c r="E437" s="21" t="s">
        <v>27</v>
      </c>
      <c r="F437" s="24">
        <v>111.15</v>
      </c>
      <c r="G437" s="21" t="s">
        <v>39</v>
      </c>
      <c r="H437" s="25">
        <v>522</v>
      </c>
      <c r="I437" s="26">
        <v>58020.3</v>
      </c>
      <c r="J437" s="21" t="s">
        <v>28</v>
      </c>
      <c r="K437" s="21" t="s">
        <v>457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5964</v>
      </c>
      <c r="C438" s="29">
        <v>45964.594137372696</v>
      </c>
      <c r="D438" s="27" t="s">
        <v>10</v>
      </c>
      <c r="E438" s="27" t="s">
        <v>25</v>
      </c>
      <c r="F438" s="30">
        <v>162.6</v>
      </c>
      <c r="G438" s="27" t="s">
        <v>39</v>
      </c>
      <c r="H438" s="31">
        <v>791</v>
      </c>
      <c r="I438" s="32">
        <v>128616.6</v>
      </c>
      <c r="J438" s="27" t="s">
        <v>26</v>
      </c>
      <c r="K438" s="27" t="s">
        <v>458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5964</v>
      </c>
      <c r="C439" s="23">
        <v>45964.595861504597</v>
      </c>
      <c r="D439" s="21" t="s">
        <v>10</v>
      </c>
      <c r="E439" s="21" t="s">
        <v>25</v>
      </c>
      <c r="F439" s="24">
        <v>162.69999999999999</v>
      </c>
      <c r="G439" s="21" t="s">
        <v>39</v>
      </c>
      <c r="H439" s="25">
        <v>786</v>
      </c>
      <c r="I439" s="26">
        <v>127882.2</v>
      </c>
      <c r="J439" s="21" t="s">
        <v>26</v>
      </c>
      <c r="K439" s="21" t="s">
        <v>459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5964</v>
      </c>
      <c r="C440" s="29">
        <v>45964.597914270802</v>
      </c>
      <c r="D440" s="27" t="s">
        <v>10</v>
      </c>
      <c r="E440" s="27" t="s">
        <v>25</v>
      </c>
      <c r="F440" s="30">
        <v>162.65</v>
      </c>
      <c r="G440" s="27" t="s">
        <v>39</v>
      </c>
      <c r="H440" s="31">
        <v>345</v>
      </c>
      <c r="I440" s="32">
        <v>56114.25</v>
      </c>
      <c r="J440" s="27" t="s">
        <v>26</v>
      </c>
      <c r="K440" s="27" t="s">
        <v>460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5964</v>
      </c>
      <c r="C441" s="23">
        <v>45964.600099988398</v>
      </c>
      <c r="D441" s="21" t="s">
        <v>10</v>
      </c>
      <c r="E441" s="21" t="s">
        <v>25</v>
      </c>
      <c r="F441" s="24">
        <v>162.65</v>
      </c>
      <c r="G441" s="21" t="s">
        <v>39</v>
      </c>
      <c r="H441" s="25">
        <v>534</v>
      </c>
      <c r="I441" s="26">
        <v>86855.1</v>
      </c>
      <c r="J441" s="21" t="s">
        <v>26</v>
      </c>
      <c r="K441" s="21" t="s">
        <v>461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5964</v>
      </c>
      <c r="C442" s="29">
        <v>45964.600347604202</v>
      </c>
      <c r="D442" s="27" t="s">
        <v>10</v>
      </c>
      <c r="E442" s="27" t="s">
        <v>25</v>
      </c>
      <c r="F442" s="30">
        <v>162.65</v>
      </c>
      <c r="G442" s="27" t="s">
        <v>39</v>
      </c>
      <c r="H442" s="31">
        <v>778</v>
      </c>
      <c r="I442" s="32">
        <v>126541.7</v>
      </c>
      <c r="J442" s="27" t="s">
        <v>26</v>
      </c>
      <c r="K442" s="27" t="s">
        <v>462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5964</v>
      </c>
      <c r="C443" s="23">
        <v>45964.604861180604</v>
      </c>
      <c r="D443" s="21" t="s">
        <v>10</v>
      </c>
      <c r="E443" s="21" t="s">
        <v>25</v>
      </c>
      <c r="F443" s="24">
        <v>162.65</v>
      </c>
      <c r="G443" s="21" t="s">
        <v>39</v>
      </c>
      <c r="H443" s="25">
        <v>621</v>
      </c>
      <c r="I443" s="26">
        <v>101005.65</v>
      </c>
      <c r="J443" s="21" t="s">
        <v>26</v>
      </c>
      <c r="K443" s="21" t="s">
        <v>463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5964</v>
      </c>
      <c r="C444" s="29">
        <v>45964.604861180604</v>
      </c>
      <c r="D444" s="27" t="s">
        <v>10</v>
      </c>
      <c r="E444" s="27" t="s">
        <v>25</v>
      </c>
      <c r="F444" s="30">
        <v>162.65</v>
      </c>
      <c r="G444" s="27" t="s">
        <v>39</v>
      </c>
      <c r="H444" s="31">
        <v>949</v>
      </c>
      <c r="I444" s="32">
        <v>154354.85</v>
      </c>
      <c r="J444" s="27" t="s">
        <v>26</v>
      </c>
      <c r="K444" s="27" t="s">
        <v>464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5964</v>
      </c>
      <c r="C445" s="23">
        <v>45964.604861180604</v>
      </c>
      <c r="D445" s="21" t="s">
        <v>10</v>
      </c>
      <c r="E445" s="21" t="s">
        <v>25</v>
      </c>
      <c r="F445" s="24">
        <v>162.65</v>
      </c>
      <c r="G445" s="21" t="s">
        <v>39</v>
      </c>
      <c r="H445" s="25">
        <v>781</v>
      </c>
      <c r="I445" s="26">
        <v>127029.65</v>
      </c>
      <c r="J445" s="21" t="s">
        <v>26</v>
      </c>
      <c r="K445" s="21" t="s">
        <v>465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5964</v>
      </c>
      <c r="C446" s="29">
        <v>45964.607025497702</v>
      </c>
      <c r="D446" s="27" t="s">
        <v>10</v>
      </c>
      <c r="E446" s="27" t="s">
        <v>25</v>
      </c>
      <c r="F446" s="30">
        <v>162.75</v>
      </c>
      <c r="G446" s="27" t="s">
        <v>39</v>
      </c>
      <c r="H446" s="31">
        <v>480</v>
      </c>
      <c r="I446" s="32">
        <v>78120</v>
      </c>
      <c r="J446" s="27" t="s">
        <v>26</v>
      </c>
      <c r="K446" s="27" t="s">
        <v>466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5964</v>
      </c>
      <c r="C447" s="23">
        <v>45964.607025497702</v>
      </c>
      <c r="D447" s="21" t="s">
        <v>10</v>
      </c>
      <c r="E447" s="21" t="s">
        <v>25</v>
      </c>
      <c r="F447" s="24">
        <v>162.75</v>
      </c>
      <c r="G447" s="21" t="s">
        <v>39</v>
      </c>
      <c r="H447" s="25">
        <v>480</v>
      </c>
      <c r="I447" s="26">
        <v>78120</v>
      </c>
      <c r="J447" s="21" t="s">
        <v>26</v>
      </c>
      <c r="K447" s="21" t="s">
        <v>467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5964</v>
      </c>
      <c r="C448" s="29">
        <v>45964.607025497702</v>
      </c>
      <c r="D448" s="27" t="s">
        <v>10</v>
      </c>
      <c r="E448" s="27" t="s">
        <v>25</v>
      </c>
      <c r="F448" s="30">
        <v>162.75</v>
      </c>
      <c r="G448" s="27" t="s">
        <v>39</v>
      </c>
      <c r="H448" s="31">
        <v>449</v>
      </c>
      <c r="I448" s="32">
        <v>73074.75</v>
      </c>
      <c r="J448" s="27" t="s">
        <v>26</v>
      </c>
      <c r="K448" s="27" t="s">
        <v>468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5964</v>
      </c>
      <c r="C449" s="23">
        <v>45964.609265196799</v>
      </c>
      <c r="D449" s="21" t="s">
        <v>10</v>
      </c>
      <c r="E449" s="21" t="s">
        <v>25</v>
      </c>
      <c r="F449" s="24">
        <v>162.69999999999999</v>
      </c>
      <c r="G449" s="21" t="s">
        <v>39</v>
      </c>
      <c r="H449" s="25">
        <v>799</v>
      </c>
      <c r="I449" s="26">
        <v>129997.3</v>
      </c>
      <c r="J449" s="21" t="s">
        <v>26</v>
      </c>
      <c r="K449" s="21" t="s">
        <v>469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5964</v>
      </c>
      <c r="C450" s="29">
        <v>45964.611335370399</v>
      </c>
      <c r="D450" s="27" t="s">
        <v>10</v>
      </c>
      <c r="E450" s="27" t="s">
        <v>27</v>
      </c>
      <c r="F450" s="30">
        <v>111.15</v>
      </c>
      <c r="G450" s="27" t="s">
        <v>39</v>
      </c>
      <c r="H450" s="31">
        <v>380</v>
      </c>
      <c r="I450" s="32">
        <v>42237</v>
      </c>
      <c r="J450" s="27" t="s">
        <v>28</v>
      </c>
      <c r="K450" s="27" t="s">
        <v>470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5964</v>
      </c>
      <c r="C451" s="23">
        <v>45964.611335544003</v>
      </c>
      <c r="D451" s="21" t="s">
        <v>10</v>
      </c>
      <c r="E451" s="21" t="s">
        <v>27</v>
      </c>
      <c r="F451" s="24">
        <v>111.15</v>
      </c>
      <c r="G451" s="21" t="s">
        <v>39</v>
      </c>
      <c r="H451" s="25">
        <v>380</v>
      </c>
      <c r="I451" s="26">
        <v>42237</v>
      </c>
      <c r="J451" s="21" t="s">
        <v>28</v>
      </c>
      <c r="K451" s="21" t="s">
        <v>471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5964</v>
      </c>
      <c r="C452" s="29">
        <v>45964.611335544003</v>
      </c>
      <c r="D452" s="27" t="s">
        <v>10</v>
      </c>
      <c r="E452" s="27" t="s">
        <v>27</v>
      </c>
      <c r="F452" s="30">
        <v>111.15</v>
      </c>
      <c r="G452" s="27" t="s">
        <v>39</v>
      </c>
      <c r="H452" s="31">
        <v>293</v>
      </c>
      <c r="I452" s="32">
        <v>32566.95</v>
      </c>
      <c r="J452" s="27" t="s">
        <v>28</v>
      </c>
      <c r="K452" s="27" t="s">
        <v>472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5964</v>
      </c>
      <c r="C453" s="23">
        <v>45964.6131758681</v>
      </c>
      <c r="D453" s="21" t="s">
        <v>10</v>
      </c>
      <c r="E453" s="21" t="s">
        <v>25</v>
      </c>
      <c r="F453" s="24">
        <v>162.65</v>
      </c>
      <c r="G453" s="21" t="s">
        <v>39</v>
      </c>
      <c r="H453" s="25">
        <v>785</v>
      </c>
      <c r="I453" s="26">
        <v>127680.25</v>
      </c>
      <c r="J453" s="21" t="s">
        <v>26</v>
      </c>
      <c r="K453" s="21" t="s">
        <v>473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5964</v>
      </c>
      <c r="C454" s="29">
        <v>45964.613618877302</v>
      </c>
      <c r="D454" s="27" t="s">
        <v>10</v>
      </c>
      <c r="E454" s="27" t="s">
        <v>25</v>
      </c>
      <c r="F454" s="30">
        <v>162.6</v>
      </c>
      <c r="G454" s="27" t="s">
        <v>39</v>
      </c>
      <c r="H454" s="31">
        <v>938</v>
      </c>
      <c r="I454" s="32">
        <v>152518.79999999999</v>
      </c>
      <c r="J454" s="27" t="s">
        <v>26</v>
      </c>
      <c r="K454" s="27" t="s">
        <v>474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5964</v>
      </c>
      <c r="C455" s="23">
        <v>45964.616263541699</v>
      </c>
      <c r="D455" s="21" t="s">
        <v>10</v>
      </c>
      <c r="E455" s="21" t="s">
        <v>25</v>
      </c>
      <c r="F455" s="24">
        <v>162.44999999999999</v>
      </c>
      <c r="G455" s="21" t="s">
        <v>39</v>
      </c>
      <c r="H455" s="25">
        <v>934</v>
      </c>
      <c r="I455" s="26">
        <v>151728.29999999999</v>
      </c>
      <c r="J455" s="21" t="s">
        <v>26</v>
      </c>
      <c r="K455" s="21" t="s">
        <v>475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5964</v>
      </c>
      <c r="C456" s="29">
        <v>45964.616263541699</v>
      </c>
      <c r="D456" s="27" t="s">
        <v>10</v>
      </c>
      <c r="E456" s="27" t="s">
        <v>25</v>
      </c>
      <c r="F456" s="30">
        <v>162.44999999999999</v>
      </c>
      <c r="G456" s="27" t="s">
        <v>39</v>
      </c>
      <c r="H456" s="31">
        <v>931</v>
      </c>
      <c r="I456" s="32">
        <v>151240.95000000001</v>
      </c>
      <c r="J456" s="27" t="s">
        <v>26</v>
      </c>
      <c r="K456" s="27" t="s">
        <v>476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5964</v>
      </c>
      <c r="C457" s="23">
        <v>45964.619279340302</v>
      </c>
      <c r="D457" s="21" t="s">
        <v>10</v>
      </c>
      <c r="E457" s="21" t="s">
        <v>25</v>
      </c>
      <c r="F457" s="24">
        <v>162.30000000000001</v>
      </c>
      <c r="G457" s="21" t="s">
        <v>39</v>
      </c>
      <c r="H457" s="25">
        <v>838</v>
      </c>
      <c r="I457" s="26">
        <v>136007.4</v>
      </c>
      <c r="J457" s="21" t="s">
        <v>26</v>
      </c>
      <c r="K457" s="21" t="s">
        <v>477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5964</v>
      </c>
      <c r="C458" s="29">
        <v>45964.625098298602</v>
      </c>
      <c r="D458" s="27" t="s">
        <v>10</v>
      </c>
      <c r="E458" s="27" t="s">
        <v>25</v>
      </c>
      <c r="F458" s="30">
        <v>162.30000000000001</v>
      </c>
      <c r="G458" s="27" t="s">
        <v>39</v>
      </c>
      <c r="H458" s="31">
        <v>818</v>
      </c>
      <c r="I458" s="32">
        <v>132761.4</v>
      </c>
      <c r="J458" s="27" t="s">
        <v>26</v>
      </c>
      <c r="K458" s="27" t="s">
        <v>478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5964</v>
      </c>
      <c r="C459" s="23">
        <v>45964.625098298602</v>
      </c>
      <c r="D459" s="21" t="s">
        <v>10</v>
      </c>
      <c r="E459" s="21" t="s">
        <v>25</v>
      </c>
      <c r="F459" s="24">
        <v>162.30000000000001</v>
      </c>
      <c r="G459" s="21" t="s">
        <v>39</v>
      </c>
      <c r="H459" s="25">
        <v>173</v>
      </c>
      <c r="I459" s="26">
        <v>28077.9</v>
      </c>
      <c r="J459" s="21" t="s">
        <v>26</v>
      </c>
      <c r="K459" s="21" t="s">
        <v>479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5964</v>
      </c>
      <c r="C460" s="29">
        <v>45964.625098298602</v>
      </c>
      <c r="D460" s="27" t="s">
        <v>10</v>
      </c>
      <c r="E460" s="27" t="s">
        <v>25</v>
      </c>
      <c r="F460" s="30">
        <v>162.30000000000001</v>
      </c>
      <c r="G460" s="27" t="s">
        <v>39</v>
      </c>
      <c r="H460" s="31">
        <v>2</v>
      </c>
      <c r="I460" s="32">
        <v>324.60000000000002</v>
      </c>
      <c r="J460" s="27" t="s">
        <v>26</v>
      </c>
      <c r="K460" s="27" t="s">
        <v>480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5964</v>
      </c>
      <c r="C461" s="23">
        <v>45964.625098298602</v>
      </c>
      <c r="D461" s="21" t="s">
        <v>10</v>
      </c>
      <c r="E461" s="21" t="s">
        <v>25</v>
      </c>
      <c r="F461" s="24">
        <v>162.30000000000001</v>
      </c>
      <c r="G461" s="21" t="s">
        <v>39</v>
      </c>
      <c r="H461" s="25">
        <v>812</v>
      </c>
      <c r="I461" s="26">
        <v>131787.6</v>
      </c>
      <c r="J461" s="21" t="s">
        <v>26</v>
      </c>
      <c r="K461" s="21" t="s">
        <v>481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5964</v>
      </c>
      <c r="C462" s="29">
        <v>45964.625098298602</v>
      </c>
      <c r="D462" s="27" t="s">
        <v>10</v>
      </c>
      <c r="E462" s="27" t="s">
        <v>25</v>
      </c>
      <c r="F462" s="30">
        <v>162.30000000000001</v>
      </c>
      <c r="G462" s="27" t="s">
        <v>39</v>
      </c>
      <c r="H462" s="31">
        <v>805</v>
      </c>
      <c r="I462" s="32">
        <v>130651.5</v>
      </c>
      <c r="J462" s="27" t="s">
        <v>26</v>
      </c>
      <c r="K462" s="27" t="s">
        <v>482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5964</v>
      </c>
      <c r="C463" s="23">
        <v>45964.625700856501</v>
      </c>
      <c r="D463" s="21" t="s">
        <v>10</v>
      </c>
      <c r="E463" s="21" t="s">
        <v>27</v>
      </c>
      <c r="F463" s="24">
        <v>110.85</v>
      </c>
      <c r="G463" s="21" t="s">
        <v>39</v>
      </c>
      <c r="H463" s="25">
        <v>1084</v>
      </c>
      <c r="I463" s="26">
        <v>120161.4</v>
      </c>
      <c r="J463" s="21" t="s">
        <v>28</v>
      </c>
      <c r="K463" s="21" t="s">
        <v>483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5964</v>
      </c>
      <c r="C464" s="29">
        <v>45964.632315590301</v>
      </c>
      <c r="D464" s="27" t="s">
        <v>10</v>
      </c>
      <c r="E464" s="27" t="s">
        <v>25</v>
      </c>
      <c r="F464" s="30">
        <v>162.5</v>
      </c>
      <c r="G464" s="27" t="s">
        <v>39</v>
      </c>
      <c r="H464" s="31">
        <v>54</v>
      </c>
      <c r="I464" s="32">
        <v>8775</v>
      </c>
      <c r="J464" s="27" t="s">
        <v>26</v>
      </c>
      <c r="K464" s="27" t="s">
        <v>484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5964</v>
      </c>
      <c r="C465" s="23">
        <v>45964.632315590301</v>
      </c>
      <c r="D465" s="21" t="s">
        <v>10</v>
      </c>
      <c r="E465" s="21" t="s">
        <v>25</v>
      </c>
      <c r="F465" s="24">
        <v>162.5</v>
      </c>
      <c r="G465" s="21" t="s">
        <v>39</v>
      </c>
      <c r="H465" s="25">
        <v>650</v>
      </c>
      <c r="I465" s="26">
        <v>105625</v>
      </c>
      <c r="J465" s="21" t="s">
        <v>26</v>
      </c>
      <c r="K465" s="21" t="s">
        <v>485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5964</v>
      </c>
      <c r="C466" s="29">
        <v>45964.632315590301</v>
      </c>
      <c r="D466" s="27" t="s">
        <v>10</v>
      </c>
      <c r="E466" s="27" t="s">
        <v>25</v>
      </c>
      <c r="F466" s="30">
        <v>162.5</v>
      </c>
      <c r="G466" s="27" t="s">
        <v>39</v>
      </c>
      <c r="H466" s="31">
        <v>85</v>
      </c>
      <c r="I466" s="32">
        <v>13812.5</v>
      </c>
      <c r="J466" s="27" t="s">
        <v>26</v>
      </c>
      <c r="K466" s="27" t="s">
        <v>486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5964</v>
      </c>
      <c r="C467" s="23">
        <v>45964.632861608799</v>
      </c>
      <c r="D467" s="21" t="s">
        <v>10</v>
      </c>
      <c r="E467" s="21" t="s">
        <v>25</v>
      </c>
      <c r="F467" s="24">
        <v>162.44999999999999</v>
      </c>
      <c r="G467" s="21" t="s">
        <v>39</v>
      </c>
      <c r="H467" s="25">
        <v>1463</v>
      </c>
      <c r="I467" s="26">
        <v>237664.35</v>
      </c>
      <c r="J467" s="21" t="s">
        <v>26</v>
      </c>
      <c r="K467" s="21" t="s">
        <v>487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5964</v>
      </c>
      <c r="C468" s="29">
        <v>45964.6330429398</v>
      </c>
      <c r="D468" s="27" t="s">
        <v>10</v>
      </c>
      <c r="E468" s="27" t="s">
        <v>25</v>
      </c>
      <c r="F468" s="30">
        <v>162.4</v>
      </c>
      <c r="G468" s="27" t="s">
        <v>39</v>
      </c>
      <c r="H468" s="31">
        <v>814</v>
      </c>
      <c r="I468" s="32">
        <v>132193.60000000001</v>
      </c>
      <c r="J468" s="27" t="s">
        <v>26</v>
      </c>
      <c r="K468" s="27" t="s">
        <v>488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5964</v>
      </c>
      <c r="C469" s="23">
        <v>45964.635704560198</v>
      </c>
      <c r="D469" s="21" t="s">
        <v>10</v>
      </c>
      <c r="E469" s="21" t="s">
        <v>25</v>
      </c>
      <c r="F469" s="24">
        <v>162.35</v>
      </c>
      <c r="G469" s="21" t="s">
        <v>39</v>
      </c>
      <c r="H469" s="25">
        <v>852</v>
      </c>
      <c r="I469" s="26">
        <v>138322.20000000001</v>
      </c>
      <c r="J469" s="21" t="s">
        <v>26</v>
      </c>
      <c r="K469" s="21" t="s">
        <v>489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5964</v>
      </c>
      <c r="C470" s="29">
        <v>45964.636761770802</v>
      </c>
      <c r="D470" s="27" t="s">
        <v>10</v>
      </c>
      <c r="E470" s="27" t="s">
        <v>25</v>
      </c>
      <c r="F470" s="30">
        <v>162.25</v>
      </c>
      <c r="G470" s="27" t="s">
        <v>39</v>
      </c>
      <c r="H470" s="31">
        <v>810</v>
      </c>
      <c r="I470" s="32">
        <v>131422.5</v>
      </c>
      <c r="J470" s="27" t="s">
        <v>26</v>
      </c>
      <c r="K470" s="27" t="s">
        <v>490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5964</v>
      </c>
      <c r="C471" s="23">
        <v>45964.636761770802</v>
      </c>
      <c r="D471" s="21" t="s">
        <v>10</v>
      </c>
      <c r="E471" s="21" t="s">
        <v>25</v>
      </c>
      <c r="F471" s="24">
        <v>162.25</v>
      </c>
      <c r="G471" s="21" t="s">
        <v>39</v>
      </c>
      <c r="H471" s="25">
        <v>872</v>
      </c>
      <c r="I471" s="26">
        <v>141482</v>
      </c>
      <c r="J471" s="21" t="s">
        <v>26</v>
      </c>
      <c r="K471" s="21" t="s">
        <v>491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5964</v>
      </c>
      <c r="C472" s="29">
        <v>45964.642605624998</v>
      </c>
      <c r="D472" s="27" t="s">
        <v>10</v>
      </c>
      <c r="E472" s="27" t="s">
        <v>25</v>
      </c>
      <c r="F472" s="30">
        <v>162.35</v>
      </c>
      <c r="G472" s="27" t="s">
        <v>39</v>
      </c>
      <c r="H472" s="31">
        <v>95</v>
      </c>
      <c r="I472" s="32">
        <v>15423.25</v>
      </c>
      <c r="J472" s="27" t="s">
        <v>26</v>
      </c>
      <c r="K472" s="27" t="s">
        <v>492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5964</v>
      </c>
      <c r="C473" s="23">
        <v>45964.642605624998</v>
      </c>
      <c r="D473" s="21" t="s">
        <v>10</v>
      </c>
      <c r="E473" s="21" t="s">
        <v>25</v>
      </c>
      <c r="F473" s="24">
        <v>162.35</v>
      </c>
      <c r="G473" s="21" t="s">
        <v>39</v>
      </c>
      <c r="H473" s="25">
        <v>1700</v>
      </c>
      <c r="I473" s="26">
        <v>275995</v>
      </c>
      <c r="J473" s="21" t="s">
        <v>26</v>
      </c>
      <c r="K473" s="21" t="s">
        <v>493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5964</v>
      </c>
      <c r="C474" s="29">
        <v>45964.6426328819</v>
      </c>
      <c r="D474" s="27" t="s">
        <v>10</v>
      </c>
      <c r="E474" s="27" t="s">
        <v>25</v>
      </c>
      <c r="F474" s="30">
        <v>162.30000000000001</v>
      </c>
      <c r="G474" s="27" t="s">
        <v>39</v>
      </c>
      <c r="H474" s="31">
        <v>406</v>
      </c>
      <c r="I474" s="32">
        <v>65893.8</v>
      </c>
      <c r="J474" s="27" t="s">
        <v>26</v>
      </c>
      <c r="K474" s="27" t="s">
        <v>494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5964</v>
      </c>
      <c r="C475" s="23">
        <v>45964.6426328819</v>
      </c>
      <c r="D475" s="21" t="s">
        <v>10</v>
      </c>
      <c r="E475" s="21" t="s">
        <v>25</v>
      </c>
      <c r="F475" s="24">
        <v>162.30000000000001</v>
      </c>
      <c r="G475" s="21" t="s">
        <v>39</v>
      </c>
      <c r="H475" s="25">
        <v>665</v>
      </c>
      <c r="I475" s="26">
        <v>107929.5</v>
      </c>
      <c r="J475" s="21" t="s">
        <v>26</v>
      </c>
      <c r="K475" s="21" t="s">
        <v>495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5964</v>
      </c>
      <c r="C476" s="29">
        <v>45964.647056990703</v>
      </c>
      <c r="D476" s="27" t="s">
        <v>10</v>
      </c>
      <c r="E476" s="27" t="s">
        <v>27</v>
      </c>
      <c r="F476" s="30">
        <v>110.8</v>
      </c>
      <c r="G476" s="27" t="s">
        <v>39</v>
      </c>
      <c r="H476" s="31">
        <v>1259</v>
      </c>
      <c r="I476" s="32">
        <v>139497.20000000001</v>
      </c>
      <c r="J476" s="27" t="s">
        <v>28</v>
      </c>
      <c r="K476" s="27" t="s">
        <v>496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5964</v>
      </c>
      <c r="C477" s="23">
        <v>45964.647902650497</v>
      </c>
      <c r="D477" s="21" t="s">
        <v>10</v>
      </c>
      <c r="E477" s="21" t="s">
        <v>25</v>
      </c>
      <c r="F477" s="24">
        <v>162.05000000000001</v>
      </c>
      <c r="G477" s="21" t="s">
        <v>39</v>
      </c>
      <c r="H477" s="25">
        <v>570</v>
      </c>
      <c r="I477" s="26">
        <v>92368.5</v>
      </c>
      <c r="J477" s="21" t="s">
        <v>26</v>
      </c>
      <c r="K477" s="21" t="s">
        <v>497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5964</v>
      </c>
      <c r="C478" s="29">
        <v>45964.647911423599</v>
      </c>
      <c r="D478" s="27" t="s">
        <v>10</v>
      </c>
      <c r="E478" s="27" t="s">
        <v>25</v>
      </c>
      <c r="F478" s="30">
        <v>162.05000000000001</v>
      </c>
      <c r="G478" s="27" t="s">
        <v>39</v>
      </c>
      <c r="H478" s="31">
        <v>348</v>
      </c>
      <c r="I478" s="32">
        <v>56393.4</v>
      </c>
      <c r="J478" s="27" t="s">
        <v>26</v>
      </c>
      <c r="K478" s="27" t="s">
        <v>498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5964</v>
      </c>
      <c r="C479" s="23">
        <v>45964.649741342597</v>
      </c>
      <c r="D479" s="21" t="s">
        <v>10</v>
      </c>
      <c r="E479" s="21" t="s">
        <v>25</v>
      </c>
      <c r="F479" s="24">
        <v>161.94999999999999</v>
      </c>
      <c r="G479" s="21" t="s">
        <v>39</v>
      </c>
      <c r="H479" s="25">
        <v>277</v>
      </c>
      <c r="I479" s="26">
        <v>44860.15</v>
      </c>
      <c r="J479" s="21" t="s">
        <v>26</v>
      </c>
      <c r="K479" s="21" t="s">
        <v>499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5964</v>
      </c>
      <c r="C480" s="29">
        <v>45964.649741562498</v>
      </c>
      <c r="D480" s="27" t="s">
        <v>10</v>
      </c>
      <c r="E480" s="27" t="s">
        <v>25</v>
      </c>
      <c r="F480" s="30">
        <v>161.94999999999999</v>
      </c>
      <c r="G480" s="27" t="s">
        <v>39</v>
      </c>
      <c r="H480" s="31">
        <v>547</v>
      </c>
      <c r="I480" s="32">
        <v>88586.65</v>
      </c>
      <c r="J480" s="27" t="s">
        <v>26</v>
      </c>
      <c r="K480" s="27" t="s">
        <v>500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5964</v>
      </c>
      <c r="C481" s="23">
        <v>45964.650176643503</v>
      </c>
      <c r="D481" s="21" t="s">
        <v>10</v>
      </c>
      <c r="E481" s="21" t="s">
        <v>25</v>
      </c>
      <c r="F481" s="24">
        <v>161.9</v>
      </c>
      <c r="G481" s="21" t="s">
        <v>39</v>
      </c>
      <c r="H481" s="25">
        <v>1013</v>
      </c>
      <c r="I481" s="26">
        <v>164004.70000000001</v>
      </c>
      <c r="J481" s="21" t="s">
        <v>26</v>
      </c>
      <c r="K481" s="21" t="s">
        <v>501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5964</v>
      </c>
      <c r="C482" s="29">
        <v>45964.651899050899</v>
      </c>
      <c r="D482" s="27" t="s">
        <v>10</v>
      </c>
      <c r="E482" s="27" t="s">
        <v>25</v>
      </c>
      <c r="F482" s="30">
        <v>161.85</v>
      </c>
      <c r="G482" s="27" t="s">
        <v>39</v>
      </c>
      <c r="H482" s="31">
        <v>300</v>
      </c>
      <c r="I482" s="32">
        <v>48555</v>
      </c>
      <c r="J482" s="27" t="s">
        <v>26</v>
      </c>
      <c r="K482" s="27" t="s">
        <v>502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5964</v>
      </c>
      <c r="C483" s="23">
        <v>45964.651899050899</v>
      </c>
      <c r="D483" s="21" t="s">
        <v>10</v>
      </c>
      <c r="E483" s="21" t="s">
        <v>25</v>
      </c>
      <c r="F483" s="24">
        <v>161.85</v>
      </c>
      <c r="G483" s="21" t="s">
        <v>39</v>
      </c>
      <c r="H483" s="25">
        <v>756</v>
      </c>
      <c r="I483" s="26">
        <v>122358.6</v>
      </c>
      <c r="J483" s="21" t="s">
        <v>26</v>
      </c>
      <c r="K483" s="21" t="s">
        <v>503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5964</v>
      </c>
      <c r="C484" s="29">
        <v>45964.654358344902</v>
      </c>
      <c r="D484" s="27" t="s">
        <v>10</v>
      </c>
      <c r="E484" s="27" t="s">
        <v>25</v>
      </c>
      <c r="F484" s="30">
        <v>162.05000000000001</v>
      </c>
      <c r="G484" s="27" t="s">
        <v>39</v>
      </c>
      <c r="H484" s="31">
        <v>170</v>
      </c>
      <c r="I484" s="32">
        <v>27548.5</v>
      </c>
      <c r="J484" s="27" t="s">
        <v>26</v>
      </c>
      <c r="K484" s="27" t="s">
        <v>504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5964</v>
      </c>
      <c r="C485" s="23">
        <v>45964.654358344902</v>
      </c>
      <c r="D485" s="21" t="s">
        <v>10</v>
      </c>
      <c r="E485" s="21" t="s">
        <v>25</v>
      </c>
      <c r="F485" s="24">
        <v>162.05000000000001</v>
      </c>
      <c r="G485" s="21" t="s">
        <v>39</v>
      </c>
      <c r="H485" s="25">
        <v>379</v>
      </c>
      <c r="I485" s="26">
        <v>61416.95</v>
      </c>
      <c r="J485" s="21" t="s">
        <v>26</v>
      </c>
      <c r="K485" s="21" t="s">
        <v>505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5964</v>
      </c>
      <c r="C486" s="29">
        <v>45964.654358344902</v>
      </c>
      <c r="D486" s="27" t="s">
        <v>10</v>
      </c>
      <c r="E486" s="27" t="s">
        <v>25</v>
      </c>
      <c r="F486" s="30">
        <v>162.05000000000001</v>
      </c>
      <c r="G486" s="27" t="s">
        <v>39</v>
      </c>
      <c r="H486" s="31">
        <v>645</v>
      </c>
      <c r="I486" s="32">
        <v>104522.25</v>
      </c>
      <c r="J486" s="27" t="s">
        <v>26</v>
      </c>
      <c r="K486" s="27" t="s">
        <v>506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5964</v>
      </c>
      <c r="C487" s="23">
        <v>45964.654358553198</v>
      </c>
      <c r="D487" s="21" t="s">
        <v>10</v>
      </c>
      <c r="E487" s="21" t="s">
        <v>25</v>
      </c>
      <c r="F487" s="24">
        <v>162.05000000000001</v>
      </c>
      <c r="G487" s="21" t="s">
        <v>39</v>
      </c>
      <c r="H487" s="25">
        <v>549</v>
      </c>
      <c r="I487" s="26">
        <v>88965.45</v>
      </c>
      <c r="J487" s="21" t="s">
        <v>26</v>
      </c>
      <c r="K487" s="21" t="s">
        <v>507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5964</v>
      </c>
      <c r="C488" s="29">
        <v>45964.654363564798</v>
      </c>
      <c r="D488" s="27" t="s">
        <v>10</v>
      </c>
      <c r="E488" s="27" t="s">
        <v>25</v>
      </c>
      <c r="F488" s="30">
        <v>162.05000000000001</v>
      </c>
      <c r="G488" s="27" t="s">
        <v>39</v>
      </c>
      <c r="H488" s="31">
        <v>549</v>
      </c>
      <c r="I488" s="32">
        <v>88965.45</v>
      </c>
      <c r="J488" s="27" t="s">
        <v>26</v>
      </c>
      <c r="K488" s="27" t="s">
        <v>508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5964</v>
      </c>
      <c r="C489" s="23">
        <v>45964.654363564798</v>
      </c>
      <c r="D489" s="21" t="s">
        <v>10</v>
      </c>
      <c r="E489" s="21" t="s">
        <v>25</v>
      </c>
      <c r="F489" s="24">
        <v>162.05000000000001</v>
      </c>
      <c r="G489" s="21" t="s">
        <v>39</v>
      </c>
      <c r="H489" s="25">
        <v>160</v>
      </c>
      <c r="I489" s="26">
        <v>25928</v>
      </c>
      <c r="J489" s="21" t="s">
        <v>26</v>
      </c>
      <c r="K489" s="21" t="s">
        <v>509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5964</v>
      </c>
      <c r="C490" s="29">
        <v>45964.654370972203</v>
      </c>
      <c r="D490" s="27" t="s">
        <v>10</v>
      </c>
      <c r="E490" s="27" t="s">
        <v>25</v>
      </c>
      <c r="F490" s="30">
        <v>162.05000000000001</v>
      </c>
      <c r="G490" s="27" t="s">
        <v>39</v>
      </c>
      <c r="H490" s="31">
        <v>549</v>
      </c>
      <c r="I490" s="32">
        <v>88965.45</v>
      </c>
      <c r="J490" s="27" t="s">
        <v>26</v>
      </c>
      <c r="K490" s="27" t="s">
        <v>510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5964</v>
      </c>
      <c r="C491" s="23">
        <v>45964.654370972203</v>
      </c>
      <c r="D491" s="21" t="s">
        <v>10</v>
      </c>
      <c r="E491" s="21" t="s">
        <v>25</v>
      </c>
      <c r="F491" s="24">
        <v>162.05000000000001</v>
      </c>
      <c r="G491" s="21" t="s">
        <v>39</v>
      </c>
      <c r="H491" s="25">
        <v>38</v>
      </c>
      <c r="I491" s="26">
        <v>6157.9</v>
      </c>
      <c r="J491" s="21" t="s">
        <v>26</v>
      </c>
      <c r="K491" s="21" t="s">
        <v>511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5964</v>
      </c>
      <c r="C492" s="29">
        <v>45964.654385231501</v>
      </c>
      <c r="D492" s="27" t="s">
        <v>10</v>
      </c>
      <c r="E492" s="27" t="s">
        <v>25</v>
      </c>
      <c r="F492" s="30">
        <v>162.05000000000001</v>
      </c>
      <c r="G492" s="27" t="s">
        <v>39</v>
      </c>
      <c r="H492" s="31">
        <v>378</v>
      </c>
      <c r="I492" s="32">
        <v>61254.9</v>
      </c>
      <c r="J492" s="27" t="s">
        <v>26</v>
      </c>
      <c r="K492" s="27" t="s">
        <v>512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5964</v>
      </c>
      <c r="C493" s="23">
        <v>45964.654385231501</v>
      </c>
      <c r="D493" s="21" t="s">
        <v>10</v>
      </c>
      <c r="E493" s="21" t="s">
        <v>25</v>
      </c>
      <c r="F493" s="24">
        <v>162.05000000000001</v>
      </c>
      <c r="G493" s="21" t="s">
        <v>39</v>
      </c>
      <c r="H493" s="25">
        <v>151</v>
      </c>
      <c r="I493" s="26">
        <v>24469.55</v>
      </c>
      <c r="J493" s="21" t="s">
        <v>26</v>
      </c>
      <c r="K493" s="21" t="s">
        <v>513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5964</v>
      </c>
      <c r="C494" s="29">
        <v>45964.660364780102</v>
      </c>
      <c r="D494" s="27" t="s">
        <v>10</v>
      </c>
      <c r="E494" s="27" t="s">
        <v>25</v>
      </c>
      <c r="F494" s="30">
        <v>162.1</v>
      </c>
      <c r="G494" s="27" t="s">
        <v>39</v>
      </c>
      <c r="H494" s="31">
        <v>46</v>
      </c>
      <c r="I494" s="32">
        <v>7456.6</v>
      </c>
      <c r="J494" s="27" t="s">
        <v>26</v>
      </c>
      <c r="K494" s="27" t="s">
        <v>514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5964</v>
      </c>
      <c r="C495" s="23">
        <v>45964.661978518503</v>
      </c>
      <c r="D495" s="21" t="s">
        <v>10</v>
      </c>
      <c r="E495" s="21" t="s">
        <v>25</v>
      </c>
      <c r="F495" s="24">
        <v>162.19999999999999</v>
      </c>
      <c r="G495" s="21" t="s">
        <v>39</v>
      </c>
      <c r="H495" s="25">
        <v>340</v>
      </c>
      <c r="I495" s="26">
        <v>55148</v>
      </c>
      <c r="J495" s="21" t="s">
        <v>26</v>
      </c>
      <c r="K495" s="21" t="s">
        <v>515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5964</v>
      </c>
      <c r="C496" s="29">
        <v>45964.661978530101</v>
      </c>
      <c r="D496" s="27" t="s">
        <v>10</v>
      </c>
      <c r="E496" s="27" t="s">
        <v>25</v>
      </c>
      <c r="F496" s="30">
        <v>162.19999999999999</v>
      </c>
      <c r="G496" s="27" t="s">
        <v>39</v>
      </c>
      <c r="H496" s="31">
        <v>229</v>
      </c>
      <c r="I496" s="32">
        <v>37143.800000000003</v>
      </c>
      <c r="J496" s="27" t="s">
        <v>26</v>
      </c>
      <c r="K496" s="27" t="s">
        <v>516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5964</v>
      </c>
      <c r="C497" s="23">
        <v>45964.661978530101</v>
      </c>
      <c r="D497" s="21" t="s">
        <v>10</v>
      </c>
      <c r="E497" s="21" t="s">
        <v>25</v>
      </c>
      <c r="F497" s="24">
        <v>162.19999999999999</v>
      </c>
      <c r="G497" s="21" t="s">
        <v>39</v>
      </c>
      <c r="H497" s="25">
        <v>500</v>
      </c>
      <c r="I497" s="26">
        <v>81100</v>
      </c>
      <c r="J497" s="21" t="s">
        <v>26</v>
      </c>
      <c r="K497" s="21" t="s">
        <v>517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5964</v>
      </c>
      <c r="C498" s="29">
        <v>45964.661978530101</v>
      </c>
      <c r="D498" s="27" t="s">
        <v>10</v>
      </c>
      <c r="E498" s="27" t="s">
        <v>25</v>
      </c>
      <c r="F498" s="30">
        <v>162.19999999999999</v>
      </c>
      <c r="G498" s="27" t="s">
        <v>39</v>
      </c>
      <c r="H498" s="31">
        <v>977</v>
      </c>
      <c r="I498" s="32">
        <v>158469.4</v>
      </c>
      <c r="J498" s="27" t="s">
        <v>26</v>
      </c>
      <c r="K498" s="27" t="s">
        <v>518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5964</v>
      </c>
      <c r="C499" s="23">
        <v>45964.661978530101</v>
      </c>
      <c r="D499" s="21" t="s">
        <v>10</v>
      </c>
      <c r="E499" s="21" t="s">
        <v>25</v>
      </c>
      <c r="F499" s="24">
        <v>162.19999999999999</v>
      </c>
      <c r="G499" s="21" t="s">
        <v>39</v>
      </c>
      <c r="H499" s="25">
        <v>1336</v>
      </c>
      <c r="I499" s="26">
        <v>216699.2</v>
      </c>
      <c r="J499" s="21" t="s">
        <v>26</v>
      </c>
      <c r="K499" s="21" t="s">
        <v>519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5964</v>
      </c>
      <c r="C500" s="29">
        <v>45964.661978530101</v>
      </c>
      <c r="D500" s="27" t="s">
        <v>10</v>
      </c>
      <c r="E500" s="27" t="s">
        <v>25</v>
      </c>
      <c r="F500" s="30">
        <v>162.19999999999999</v>
      </c>
      <c r="G500" s="27" t="s">
        <v>39</v>
      </c>
      <c r="H500" s="31">
        <v>475</v>
      </c>
      <c r="I500" s="32">
        <v>77045</v>
      </c>
      <c r="J500" s="27" t="s">
        <v>26</v>
      </c>
      <c r="K500" s="27" t="s">
        <v>520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5964</v>
      </c>
      <c r="C501" s="23">
        <v>45964.661978530101</v>
      </c>
      <c r="D501" s="21" t="s">
        <v>10</v>
      </c>
      <c r="E501" s="21" t="s">
        <v>25</v>
      </c>
      <c r="F501" s="24">
        <v>162.19999999999999</v>
      </c>
      <c r="G501" s="21" t="s">
        <v>39</v>
      </c>
      <c r="H501" s="25">
        <v>316</v>
      </c>
      <c r="I501" s="26">
        <v>51255.199999999997</v>
      </c>
      <c r="J501" s="21" t="s">
        <v>26</v>
      </c>
      <c r="K501" s="21" t="s">
        <v>521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5964</v>
      </c>
      <c r="C502" s="29">
        <v>45964.662725405098</v>
      </c>
      <c r="D502" s="27" t="s">
        <v>10</v>
      </c>
      <c r="E502" s="27" t="s">
        <v>27</v>
      </c>
      <c r="F502" s="30">
        <v>110.9</v>
      </c>
      <c r="G502" s="27" t="s">
        <v>39</v>
      </c>
      <c r="H502" s="31">
        <v>528</v>
      </c>
      <c r="I502" s="32">
        <v>58555.199999999997</v>
      </c>
      <c r="J502" s="27" t="s">
        <v>28</v>
      </c>
      <c r="K502" s="27" t="s">
        <v>522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5964</v>
      </c>
      <c r="C503" s="23">
        <v>45964.6643836574</v>
      </c>
      <c r="D503" s="21" t="s">
        <v>10</v>
      </c>
      <c r="E503" s="21" t="s">
        <v>25</v>
      </c>
      <c r="F503" s="24">
        <v>162.25</v>
      </c>
      <c r="G503" s="21" t="s">
        <v>39</v>
      </c>
      <c r="H503" s="25">
        <v>667</v>
      </c>
      <c r="I503" s="26">
        <v>108220.75</v>
      </c>
      <c r="J503" s="21" t="s">
        <v>26</v>
      </c>
      <c r="K503" s="21" t="s">
        <v>523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5964</v>
      </c>
      <c r="C504" s="29">
        <v>45964.664413368097</v>
      </c>
      <c r="D504" s="27" t="s">
        <v>10</v>
      </c>
      <c r="E504" s="27" t="s">
        <v>25</v>
      </c>
      <c r="F504" s="30">
        <v>162.25</v>
      </c>
      <c r="G504" s="27" t="s">
        <v>39</v>
      </c>
      <c r="H504" s="31">
        <v>2</v>
      </c>
      <c r="I504" s="32">
        <v>324.5</v>
      </c>
      <c r="J504" s="27" t="s">
        <v>26</v>
      </c>
      <c r="K504" s="27" t="s">
        <v>524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5964</v>
      </c>
      <c r="C505" s="23">
        <v>45964.664413530103</v>
      </c>
      <c r="D505" s="21" t="s">
        <v>10</v>
      </c>
      <c r="E505" s="21" t="s">
        <v>25</v>
      </c>
      <c r="F505" s="24">
        <v>162.25</v>
      </c>
      <c r="G505" s="21" t="s">
        <v>39</v>
      </c>
      <c r="H505" s="25">
        <v>789</v>
      </c>
      <c r="I505" s="26">
        <v>128015.25</v>
      </c>
      <c r="J505" s="21" t="s">
        <v>26</v>
      </c>
      <c r="K505" s="21" t="s">
        <v>525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5964</v>
      </c>
      <c r="C506" s="29">
        <v>45964.666002580998</v>
      </c>
      <c r="D506" s="27" t="s">
        <v>10</v>
      </c>
      <c r="E506" s="27" t="s">
        <v>25</v>
      </c>
      <c r="F506" s="30">
        <v>162.30000000000001</v>
      </c>
      <c r="G506" s="27" t="s">
        <v>39</v>
      </c>
      <c r="H506" s="31">
        <v>1430</v>
      </c>
      <c r="I506" s="32">
        <v>232089</v>
      </c>
      <c r="J506" s="27" t="s">
        <v>26</v>
      </c>
      <c r="K506" s="27" t="s">
        <v>526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5964</v>
      </c>
      <c r="C507" s="23">
        <v>45964.667104375003</v>
      </c>
      <c r="D507" s="21" t="s">
        <v>10</v>
      </c>
      <c r="E507" s="21" t="s">
        <v>25</v>
      </c>
      <c r="F507" s="24">
        <v>162.35</v>
      </c>
      <c r="G507" s="21" t="s">
        <v>39</v>
      </c>
      <c r="H507" s="25">
        <v>2304</v>
      </c>
      <c r="I507" s="26">
        <v>374054.40000000002</v>
      </c>
      <c r="J507" s="21" t="s">
        <v>26</v>
      </c>
      <c r="K507" s="21" t="s">
        <v>527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5964</v>
      </c>
      <c r="C508" s="29">
        <v>45964.667144004598</v>
      </c>
      <c r="D508" s="27" t="s">
        <v>10</v>
      </c>
      <c r="E508" s="27" t="s">
        <v>27</v>
      </c>
      <c r="F508" s="30">
        <v>110.9</v>
      </c>
      <c r="G508" s="27" t="s">
        <v>39</v>
      </c>
      <c r="H508" s="31">
        <v>1274</v>
      </c>
      <c r="I508" s="32">
        <v>141286.6</v>
      </c>
      <c r="J508" s="27" t="s">
        <v>28</v>
      </c>
      <c r="K508" s="27" t="s">
        <v>528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5964</v>
      </c>
      <c r="C509" s="23">
        <v>45964.667144004598</v>
      </c>
      <c r="D509" s="21" t="s">
        <v>10</v>
      </c>
      <c r="E509" s="21" t="s">
        <v>25</v>
      </c>
      <c r="F509" s="24">
        <v>162.30000000000001</v>
      </c>
      <c r="G509" s="21" t="s">
        <v>39</v>
      </c>
      <c r="H509" s="25">
        <v>1081</v>
      </c>
      <c r="I509" s="26">
        <v>175446.3</v>
      </c>
      <c r="J509" s="21" t="s">
        <v>26</v>
      </c>
      <c r="K509" s="21" t="s">
        <v>529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5964</v>
      </c>
      <c r="C510" s="29">
        <v>45964.668952974498</v>
      </c>
      <c r="D510" s="27" t="s">
        <v>10</v>
      </c>
      <c r="E510" s="27" t="s">
        <v>25</v>
      </c>
      <c r="F510" s="30">
        <v>162.4</v>
      </c>
      <c r="G510" s="27" t="s">
        <v>39</v>
      </c>
      <c r="H510" s="31">
        <v>508</v>
      </c>
      <c r="I510" s="32">
        <v>82499.199999999997</v>
      </c>
      <c r="J510" s="27" t="s">
        <v>26</v>
      </c>
      <c r="K510" s="27" t="s">
        <v>530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5964</v>
      </c>
      <c r="C511" s="23">
        <v>45964.6689531597</v>
      </c>
      <c r="D511" s="21" t="s">
        <v>10</v>
      </c>
      <c r="E511" s="21" t="s">
        <v>25</v>
      </c>
      <c r="F511" s="24">
        <v>162.4</v>
      </c>
      <c r="G511" s="21" t="s">
        <v>39</v>
      </c>
      <c r="H511" s="25">
        <v>3</v>
      </c>
      <c r="I511" s="26">
        <v>487.2</v>
      </c>
      <c r="J511" s="21" t="s">
        <v>26</v>
      </c>
      <c r="K511" s="21" t="s">
        <v>531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5964</v>
      </c>
      <c r="C512" s="29">
        <v>45964.6689531597</v>
      </c>
      <c r="D512" s="27" t="s">
        <v>10</v>
      </c>
      <c r="E512" s="27" t="s">
        <v>25</v>
      </c>
      <c r="F512" s="30">
        <v>162.4</v>
      </c>
      <c r="G512" s="27" t="s">
        <v>39</v>
      </c>
      <c r="H512" s="31">
        <v>505</v>
      </c>
      <c r="I512" s="32">
        <v>82012</v>
      </c>
      <c r="J512" s="27" t="s">
        <v>26</v>
      </c>
      <c r="K512" s="27" t="s">
        <v>532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5964</v>
      </c>
      <c r="C513" s="23">
        <v>45964.6689531597</v>
      </c>
      <c r="D513" s="21" t="s">
        <v>10</v>
      </c>
      <c r="E513" s="21" t="s">
        <v>25</v>
      </c>
      <c r="F513" s="24">
        <v>162.4</v>
      </c>
      <c r="G513" s="21" t="s">
        <v>39</v>
      </c>
      <c r="H513" s="25">
        <v>339</v>
      </c>
      <c r="I513" s="26">
        <v>55053.599999999999</v>
      </c>
      <c r="J513" s="21" t="s">
        <v>26</v>
      </c>
      <c r="K513" s="21" t="s">
        <v>533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5964</v>
      </c>
      <c r="C514" s="29">
        <v>45964.6689531597</v>
      </c>
      <c r="D514" s="27" t="s">
        <v>10</v>
      </c>
      <c r="E514" s="27" t="s">
        <v>25</v>
      </c>
      <c r="F514" s="30">
        <v>162.4</v>
      </c>
      <c r="G514" s="27" t="s">
        <v>39</v>
      </c>
      <c r="H514" s="31">
        <v>300</v>
      </c>
      <c r="I514" s="32">
        <v>48720</v>
      </c>
      <c r="J514" s="27" t="s">
        <v>26</v>
      </c>
      <c r="K514" s="27" t="s">
        <v>534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5964</v>
      </c>
      <c r="C515" s="23">
        <v>45964.668953194399</v>
      </c>
      <c r="D515" s="21" t="s">
        <v>10</v>
      </c>
      <c r="E515" s="21" t="s">
        <v>25</v>
      </c>
      <c r="F515" s="24">
        <v>162.4</v>
      </c>
      <c r="G515" s="21" t="s">
        <v>39</v>
      </c>
      <c r="H515" s="25">
        <v>201</v>
      </c>
      <c r="I515" s="26">
        <v>32642.400000000001</v>
      </c>
      <c r="J515" s="21" t="s">
        <v>26</v>
      </c>
      <c r="K515" s="21" t="s">
        <v>535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5964</v>
      </c>
      <c r="C516" s="29">
        <v>45964.674634884301</v>
      </c>
      <c r="D516" s="27" t="s">
        <v>10</v>
      </c>
      <c r="E516" s="27" t="s">
        <v>25</v>
      </c>
      <c r="F516" s="30">
        <v>162.4</v>
      </c>
      <c r="G516" s="27" t="s">
        <v>39</v>
      </c>
      <c r="H516" s="31">
        <v>181</v>
      </c>
      <c r="I516" s="32">
        <v>29394.400000000001</v>
      </c>
      <c r="J516" s="27" t="s">
        <v>26</v>
      </c>
      <c r="K516" s="27" t="s">
        <v>536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5964</v>
      </c>
      <c r="C517" s="23">
        <v>45964.675441145802</v>
      </c>
      <c r="D517" s="21" t="s">
        <v>10</v>
      </c>
      <c r="E517" s="21" t="s">
        <v>25</v>
      </c>
      <c r="F517" s="24">
        <v>162.4</v>
      </c>
      <c r="G517" s="21" t="s">
        <v>39</v>
      </c>
      <c r="H517" s="25">
        <v>7</v>
      </c>
      <c r="I517" s="26">
        <v>1136.8</v>
      </c>
      <c r="J517" s="21" t="s">
        <v>26</v>
      </c>
      <c r="K517" s="21" t="s">
        <v>537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5964</v>
      </c>
      <c r="C518" s="29">
        <v>45964.676770324098</v>
      </c>
      <c r="D518" s="27" t="s">
        <v>10</v>
      </c>
      <c r="E518" s="27" t="s">
        <v>25</v>
      </c>
      <c r="F518" s="30">
        <v>162.44999999999999</v>
      </c>
      <c r="G518" s="27" t="s">
        <v>39</v>
      </c>
      <c r="H518" s="31">
        <v>220</v>
      </c>
      <c r="I518" s="32">
        <v>35739</v>
      </c>
      <c r="J518" s="27" t="s">
        <v>26</v>
      </c>
      <c r="K518" s="27" t="s">
        <v>538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5964</v>
      </c>
      <c r="C519" s="23">
        <v>45964.676770324098</v>
      </c>
      <c r="D519" s="21" t="s">
        <v>10</v>
      </c>
      <c r="E519" s="21" t="s">
        <v>25</v>
      </c>
      <c r="F519" s="24">
        <v>162.44999999999999</v>
      </c>
      <c r="G519" s="21" t="s">
        <v>39</v>
      </c>
      <c r="H519" s="25">
        <v>595</v>
      </c>
      <c r="I519" s="26">
        <v>96657.75</v>
      </c>
      <c r="J519" s="21" t="s">
        <v>26</v>
      </c>
      <c r="K519" s="21" t="s">
        <v>539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5964</v>
      </c>
      <c r="C520" s="29">
        <v>45964.676807164396</v>
      </c>
      <c r="D520" s="27" t="s">
        <v>10</v>
      </c>
      <c r="E520" s="27" t="s">
        <v>25</v>
      </c>
      <c r="F520" s="30">
        <v>162.4</v>
      </c>
      <c r="G520" s="27" t="s">
        <v>39</v>
      </c>
      <c r="H520" s="31">
        <v>609</v>
      </c>
      <c r="I520" s="32">
        <v>98901.6</v>
      </c>
      <c r="J520" s="27" t="s">
        <v>26</v>
      </c>
      <c r="K520" s="27" t="s">
        <v>540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5964</v>
      </c>
      <c r="C521" s="23">
        <v>45964.676807164396</v>
      </c>
      <c r="D521" s="21" t="s">
        <v>10</v>
      </c>
      <c r="E521" s="21" t="s">
        <v>25</v>
      </c>
      <c r="F521" s="24">
        <v>162.4</v>
      </c>
      <c r="G521" s="21" t="s">
        <v>39</v>
      </c>
      <c r="H521" s="25">
        <v>1561</v>
      </c>
      <c r="I521" s="26">
        <v>253506.4</v>
      </c>
      <c r="J521" s="21" t="s">
        <v>26</v>
      </c>
      <c r="K521" s="21" t="s">
        <v>541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5964</v>
      </c>
      <c r="C522" s="29">
        <v>45964.677534629598</v>
      </c>
      <c r="D522" s="27" t="s">
        <v>10</v>
      </c>
      <c r="E522" s="27" t="s">
        <v>25</v>
      </c>
      <c r="F522" s="30">
        <v>162.4</v>
      </c>
      <c r="G522" s="27" t="s">
        <v>39</v>
      </c>
      <c r="H522" s="31">
        <v>357</v>
      </c>
      <c r="I522" s="32">
        <v>57976.800000000003</v>
      </c>
      <c r="J522" s="27" t="s">
        <v>26</v>
      </c>
      <c r="K522" s="27" t="s">
        <v>542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5964</v>
      </c>
      <c r="C523" s="23">
        <v>45964.677534629598</v>
      </c>
      <c r="D523" s="21" t="s">
        <v>10</v>
      </c>
      <c r="E523" s="21" t="s">
        <v>25</v>
      </c>
      <c r="F523" s="24">
        <v>162.4</v>
      </c>
      <c r="G523" s="21" t="s">
        <v>39</v>
      </c>
      <c r="H523" s="25">
        <v>409</v>
      </c>
      <c r="I523" s="26">
        <v>66421.600000000006</v>
      </c>
      <c r="J523" s="21" t="s">
        <v>26</v>
      </c>
      <c r="K523" s="21" t="s">
        <v>543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5964</v>
      </c>
      <c r="C524" s="29">
        <v>45964.681602766199</v>
      </c>
      <c r="D524" s="27" t="s">
        <v>10</v>
      </c>
      <c r="E524" s="27" t="s">
        <v>25</v>
      </c>
      <c r="F524" s="30">
        <v>162.4</v>
      </c>
      <c r="G524" s="27" t="s">
        <v>39</v>
      </c>
      <c r="H524" s="31">
        <v>1850</v>
      </c>
      <c r="I524" s="32">
        <v>300440</v>
      </c>
      <c r="J524" s="27" t="s">
        <v>26</v>
      </c>
      <c r="K524" s="27" t="s">
        <v>544</v>
      </c>
      <c r="L524" s="27" t="s">
        <v>41</v>
      </c>
    </row>
    <row r="525" spans="1:12" s="1" customFormat="1" ht="19.7" customHeight="1" x14ac:dyDescent="0.2">
      <c r="A525" s="21" t="s">
        <v>12</v>
      </c>
      <c r="B525" s="22">
        <v>45964</v>
      </c>
      <c r="C525" s="23">
        <v>45964.681603645797</v>
      </c>
      <c r="D525" s="21" t="s">
        <v>10</v>
      </c>
      <c r="E525" s="21" t="s">
        <v>25</v>
      </c>
      <c r="F525" s="24">
        <v>162.4</v>
      </c>
      <c r="G525" s="21" t="s">
        <v>39</v>
      </c>
      <c r="H525" s="25">
        <v>620</v>
      </c>
      <c r="I525" s="26">
        <v>100688</v>
      </c>
      <c r="J525" s="21" t="s">
        <v>26</v>
      </c>
      <c r="K525" s="21" t="s">
        <v>545</v>
      </c>
      <c r="L525" s="21" t="s">
        <v>41</v>
      </c>
    </row>
    <row r="526" spans="1:12" s="1" customFormat="1" ht="19.7" customHeight="1" x14ac:dyDescent="0.2">
      <c r="A526" s="27" t="s">
        <v>12</v>
      </c>
      <c r="B526" s="28">
        <v>45964</v>
      </c>
      <c r="C526" s="29">
        <v>45964.682714629598</v>
      </c>
      <c r="D526" s="27" t="s">
        <v>10</v>
      </c>
      <c r="E526" s="27" t="s">
        <v>25</v>
      </c>
      <c r="F526" s="30">
        <v>162.4</v>
      </c>
      <c r="G526" s="27" t="s">
        <v>39</v>
      </c>
      <c r="H526" s="31">
        <v>1142</v>
      </c>
      <c r="I526" s="32">
        <v>185460.8</v>
      </c>
      <c r="J526" s="27" t="s">
        <v>26</v>
      </c>
      <c r="K526" s="27" t="s">
        <v>546</v>
      </c>
      <c r="L526" s="27" t="s">
        <v>41</v>
      </c>
    </row>
    <row r="527" spans="1:12" s="1" customFormat="1" ht="19.7" customHeight="1" x14ac:dyDescent="0.2">
      <c r="A527" s="21" t="s">
        <v>12</v>
      </c>
      <c r="B527" s="22">
        <v>45964</v>
      </c>
      <c r="C527" s="23">
        <v>45964.683149652803</v>
      </c>
      <c r="D527" s="21" t="s">
        <v>10</v>
      </c>
      <c r="E527" s="21" t="s">
        <v>27</v>
      </c>
      <c r="F527" s="24">
        <v>111.05</v>
      </c>
      <c r="G527" s="21" t="s">
        <v>39</v>
      </c>
      <c r="H527" s="25">
        <v>530</v>
      </c>
      <c r="I527" s="26">
        <v>58856.5</v>
      </c>
      <c r="J527" s="21" t="s">
        <v>28</v>
      </c>
      <c r="K527" s="21" t="s">
        <v>547</v>
      </c>
      <c r="L527" s="21" t="s">
        <v>41</v>
      </c>
    </row>
    <row r="528" spans="1:12" s="1" customFormat="1" ht="19.7" customHeight="1" x14ac:dyDescent="0.2">
      <c r="A528" s="27" t="s">
        <v>12</v>
      </c>
      <c r="B528" s="28">
        <v>45964</v>
      </c>
      <c r="C528" s="29">
        <v>45964.686041226902</v>
      </c>
      <c r="D528" s="27" t="s">
        <v>10</v>
      </c>
      <c r="E528" s="27" t="s">
        <v>25</v>
      </c>
      <c r="F528" s="30">
        <v>162.30000000000001</v>
      </c>
      <c r="G528" s="27" t="s">
        <v>39</v>
      </c>
      <c r="H528" s="31">
        <v>927</v>
      </c>
      <c r="I528" s="32">
        <v>150452.1</v>
      </c>
      <c r="J528" s="27" t="s">
        <v>26</v>
      </c>
      <c r="K528" s="27" t="s">
        <v>548</v>
      </c>
      <c r="L528" s="27" t="s">
        <v>41</v>
      </c>
    </row>
    <row r="529" spans="1:12" s="1" customFormat="1" ht="19.7" customHeight="1" x14ac:dyDescent="0.2">
      <c r="A529" s="21" t="s">
        <v>12</v>
      </c>
      <c r="B529" s="22">
        <v>45964</v>
      </c>
      <c r="C529" s="23">
        <v>45964.688432661998</v>
      </c>
      <c r="D529" s="21" t="s">
        <v>10</v>
      </c>
      <c r="E529" s="21" t="s">
        <v>27</v>
      </c>
      <c r="F529" s="24">
        <v>111.05</v>
      </c>
      <c r="G529" s="21" t="s">
        <v>39</v>
      </c>
      <c r="H529" s="25">
        <v>18</v>
      </c>
      <c r="I529" s="26">
        <v>1998.9</v>
      </c>
      <c r="J529" s="21" t="s">
        <v>28</v>
      </c>
      <c r="K529" s="21" t="s">
        <v>549</v>
      </c>
      <c r="L529" s="21" t="s">
        <v>41</v>
      </c>
    </row>
    <row r="530" spans="1:12" s="1" customFormat="1" ht="19.7" customHeight="1" x14ac:dyDescent="0.2">
      <c r="A530" s="27" t="s">
        <v>12</v>
      </c>
      <c r="B530" s="28">
        <v>45964</v>
      </c>
      <c r="C530" s="29">
        <v>45964.688432661998</v>
      </c>
      <c r="D530" s="27" t="s">
        <v>10</v>
      </c>
      <c r="E530" s="27" t="s">
        <v>27</v>
      </c>
      <c r="F530" s="30">
        <v>111.05</v>
      </c>
      <c r="G530" s="27" t="s">
        <v>39</v>
      </c>
      <c r="H530" s="31">
        <v>522</v>
      </c>
      <c r="I530" s="32">
        <v>57968.1</v>
      </c>
      <c r="J530" s="27" t="s">
        <v>28</v>
      </c>
      <c r="K530" s="27" t="s">
        <v>550</v>
      </c>
      <c r="L530" s="27" t="s">
        <v>41</v>
      </c>
    </row>
    <row r="531" spans="1:12" s="1" customFormat="1" ht="19.7" customHeight="1" x14ac:dyDescent="0.2">
      <c r="A531" s="21" t="s">
        <v>12</v>
      </c>
      <c r="B531" s="22">
        <v>45964</v>
      </c>
      <c r="C531" s="23">
        <v>45964.6894854977</v>
      </c>
      <c r="D531" s="21" t="s">
        <v>10</v>
      </c>
      <c r="E531" s="21" t="s">
        <v>27</v>
      </c>
      <c r="F531" s="24">
        <v>111</v>
      </c>
      <c r="G531" s="21" t="s">
        <v>39</v>
      </c>
      <c r="H531" s="25">
        <v>512</v>
      </c>
      <c r="I531" s="26">
        <v>56832</v>
      </c>
      <c r="J531" s="21" t="s">
        <v>28</v>
      </c>
      <c r="K531" s="21" t="s">
        <v>551</v>
      </c>
      <c r="L531" s="21" t="s">
        <v>41</v>
      </c>
    </row>
    <row r="532" spans="1:12" s="1" customFormat="1" ht="19.7" customHeight="1" x14ac:dyDescent="0.2">
      <c r="A532" s="27" t="s">
        <v>12</v>
      </c>
      <c r="B532" s="28">
        <v>45964</v>
      </c>
      <c r="C532" s="29">
        <v>45964.6894854977</v>
      </c>
      <c r="D532" s="27" t="s">
        <v>10</v>
      </c>
      <c r="E532" s="27" t="s">
        <v>27</v>
      </c>
      <c r="F532" s="30">
        <v>111</v>
      </c>
      <c r="G532" s="27" t="s">
        <v>39</v>
      </c>
      <c r="H532" s="31">
        <v>13</v>
      </c>
      <c r="I532" s="32">
        <v>1443</v>
      </c>
      <c r="J532" s="27" t="s">
        <v>28</v>
      </c>
      <c r="K532" s="27" t="s">
        <v>552</v>
      </c>
      <c r="L532" s="27" t="s">
        <v>41</v>
      </c>
    </row>
    <row r="533" spans="1:12" s="1" customFormat="1" ht="19.7" customHeight="1" x14ac:dyDescent="0.2">
      <c r="A533" s="21" t="s">
        <v>12</v>
      </c>
      <c r="B533" s="22">
        <v>45964</v>
      </c>
      <c r="C533" s="23">
        <v>45964.689708553196</v>
      </c>
      <c r="D533" s="21" t="s">
        <v>10</v>
      </c>
      <c r="E533" s="21" t="s">
        <v>25</v>
      </c>
      <c r="F533" s="24">
        <v>162.35</v>
      </c>
      <c r="G533" s="21" t="s">
        <v>39</v>
      </c>
      <c r="H533" s="25">
        <v>2970</v>
      </c>
      <c r="I533" s="26">
        <v>482179.5</v>
      </c>
      <c r="J533" s="21" t="s">
        <v>26</v>
      </c>
      <c r="K533" s="21" t="s">
        <v>553</v>
      </c>
      <c r="L533" s="21" t="s">
        <v>41</v>
      </c>
    </row>
    <row r="534" spans="1:12" s="1" customFormat="1" ht="19.7" customHeight="1" x14ac:dyDescent="0.2">
      <c r="A534" s="27" t="s">
        <v>12</v>
      </c>
      <c r="B534" s="28">
        <v>45964</v>
      </c>
      <c r="C534" s="29">
        <v>45964.691614513897</v>
      </c>
      <c r="D534" s="27" t="s">
        <v>10</v>
      </c>
      <c r="E534" s="27" t="s">
        <v>25</v>
      </c>
      <c r="F534" s="30">
        <v>162.35</v>
      </c>
      <c r="G534" s="27" t="s">
        <v>39</v>
      </c>
      <c r="H534" s="31">
        <v>829</v>
      </c>
      <c r="I534" s="32">
        <v>134588.15</v>
      </c>
      <c r="J534" s="27" t="s">
        <v>26</v>
      </c>
      <c r="K534" s="27" t="s">
        <v>554</v>
      </c>
      <c r="L534" s="27" t="s">
        <v>41</v>
      </c>
    </row>
    <row r="535" spans="1:12" s="1" customFormat="1" ht="19.7" customHeight="1" x14ac:dyDescent="0.2">
      <c r="A535" s="21" t="s">
        <v>12</v>
      </c>
      <c r="B535" s="22">
        <v>45964</v>
      </c>
      <c r="C535" s="23">
        <v>45964.691957199102</v>
      </c>
      <c r="D535" s="21" t="s">
        <v>10</v>
      </c>
      <c r="E535" s="21" t="s">
        <v>27</v>
      </c>
      <c r="F535" s="24">
        <v>111.05</v>
      </c>
      <c r="G535" s="21" t="s">
        <v>39</v>
      </c>
      <c r="H535" s="25">
        <v>2</v>
      </c>
      <c r="I535" s="26">
        <v>222.1</v>
      </c>
      <c r="J535" s="21" t="s">
        <v>28</v>
      </c>
      <c r="K535" s="21" t="s">
        <v>555</v>
      </c>
      <c r="L535" s="21" t="s">
        <v>556</v>
      </c>
    </row>
    <row r="536" spans="1:12" s="1" customFormat="1" ht="19.7" customHeight="1" x14ac:dyDescent="0.2">
      <c r="A536" s="27" t="s">
        <v>12</v>
      </c>
      <c r="B536" s="28">
        <v>45964</v>
      </c>
      <c r="C536" s="29">
        <v>45964.697843611102</v>
      </c>
      <c r="D536" s="27" t="s">
        <v>10</v>
      </c>
      <c r="E536" s="27" t="s">
        <v>25</v>
      </c>
      <c r="F536" s="30">
        <v>162.69999999999999</v>
      </c>
      <c r="G536" s="27" t="s">
        <v>39</v>
      </c>
      <c r="H536" s="31">
        <v>458</v>
      </c>
      <c r="I536" s="32">
        <v>74516.600000000006</v>
      </c>
      <c r="J536" s="27" t="s">
        <v>26</v>
      </c>
      <c r="K536" s="27" t="s">
        <v>557</v>
      </c>
      <c r="L536" s="27" t="s">
        <v>41</v>
      </c>
    </row>
    <row r="537" spans="1:12" s="1" customFormat="1" ht="19.7" customHeight="1" x14ac:dyDescent="0.2">
      <c r="A537" s="21" t="s">
        <v>12</v>
      </c>
      <c r="B537" s="22">
        <v>45964</v>
      </c>
      <c r="C537" s="23">
        <v>45964.697843611102</v>
      </c>
      <c r="D537" s="21" t="s">
        <v>10</v>
      </c>
      <c r="E537" s="21" t="s">
        <v>25</v>
      </c>
      <c r="F537" s="24">
        <v>162.69999999999999</v>
      </c>
      <c r="G537" s="21" t="s">
        <v>39</v>
      </c>
      <c r="H537" s="25">
        <v>73</v>
      </c>
      <c r="I537" s="26">
        <v>11877.1</v>
      </c>
      <c r="J537" s="21" t="s">
        <v>26</v>
      </c>
      <c r="K537" s="21" t="s">
        <v>558</v>
      </c>
      <c r="L537" s="21" t="s">
        <v>41</v>
      </c>
    </row>
    <row r="538" spans="1:12" s="1" customFormat="1" ht="19.7" customHeight="1" x14ac:dyDescent="0.2">
      <c r="A538" s="27" t="s">
        <v>12</v>
      </c>
      <c r="B538" s="28">
        <v>45964</v>
      </c>
      <c r="C538" s="29">
        <v>45964.697843611102</v>
      </c>
      <c r="D538" s="27" t="s">
        <v>10</v>
      </c>
      <c r="E538" s="27" t="s">
        <v>25</v>
      </c>
      <c r="F538" s="30">
        <v>162.69999999999999</v>
      </c>
      <c r="G538" s="27" t="s">
        <v>39</v>
      </c>
      <c r="H538" s="31">
        <v>276</v>
      </c>
      <c r="I538" s="32">
        <v>44905.2</v>
      </c>
      <c r="J538" s="27" t="s">
        <v>26</v>
      </c>
      <c r="K538" s="27" t="s">
        <v>559</v>
      </c>
      <c r="L538" s="27" t="s">
        <v>41</v>
      </c>
    </row>
    <row r="539" spans="1:12" s="1" customFormat="1" ht="19.7" customHeight="1" x14ac:dyDescent="0.2">
      <c r="A539" s="21" t="s">
        <v>12</v>
      </c>
      <c r="B539" s="22">
        <v>45964</v>
      </c>
      <c r="C539" s="23">
        <v>45964.698597523202</v>
      </c>
      <c r="D539" s="21" t="s">
        <v>10</v>
      </c>
      <c r="E539" s="21" t="s">
        <v>25</v>
      </c>
      <c r="F539" s="24">
        <v>162.65</v>
      </c>
      <c r="G539" s="21" t="s">
        <v>39</v>
      </c>
      <c r="H539" s="25">
        <v>2916</v>
      </c>
      <c r="I539" s="26">
        <v>474287.4</v>
      </c>
      <c r="J539" s="21" t="s">
        <v>26</v>
      </c>
      <c r="K539" s="21" t="s">
        <v>560</v>
      </c>
      <c r="L539" s="21" t="s">
        <v>41</v>
      </c>
    </row>
    <row r="540" spans="1:12" s="1" customFormat="1" ht="19.7" customHeight="1" x14ac:dyDescent="0.2">
      <c r="A540" s="27" t="s">
        <v>12</v>
      </c>
      <c r="B540" s="28">
        <v>45964</v>
      </c>
      <c r="C540" s="29">
        <v>45964.698597523202</v>
      </c>
      <c r="D540" s="27" t="s">
        <v>10</v>
      </c>
      <c r="E540" s="27" t="s">
        <v>25</v>
      </c>
      <c r="F540" s="30">
        <v>162.65</v>
      </c>
      <c r="G540" s="27" t="s">
        <v>39</v>
      </c>
      <c r="H540" s="31">
        <v>591</v>
      </c>
      <c r="I540" s="32">
        <v>96126.15</v>
      </c>
      <c r="J540" s="27" t="s">
        <v>26</v>
      </c>
      <c r="K540" s="27" t="s">
        <v>561</v>
      </c>
      <c r="L540" s="27" t="s">
        <v>41</v>
      </c>
    </row>
    <row r="541" spans="1:12" s="1" customFormat="1" ht="19.7" customHeight="1" x14ac:dyDescent="0.2">
      <c r="A541" s="21" t="s">
        <v>12</v>
      </c>
      <c r="B541" s="22">
        <v>45964</v>
      </c>
      <c r="C541" s="23">
        <v>45964.698621261603</v>
      </c>
      <c r="D541" s="21" t="s">
        <v>10</v>
      </c>
      <c r="E541" s="21" t="s">
        <v>25</v>
      </c>
      <c r="F541" s="24">
        <v>162.6</v>
      </c>
      <c r="G541" s="21" t="s">
        <v>39</v>
      </c>
      <c r="H541" s="25">
        <v>987</v>
      </c>
      <c r="I541" s="26">
        <v>160486.20000000001</v>
      </c>
      <c r="J541" s="21" t="s">
        <v>26</v>
      </c>
      <c r="K541" s="21" t="s">
        <v>562</v>
      </c>
      <c r="L541" s="21" t="s">
        <v>41</v>
      </c>
    </row>
    <row r="542" spans="1:12" s="1" customFormat="1" ht="19.7" customHeight="1" x14ac:dyDescent="0.2">
      <c r="A542" s="27" t="s">
        <v>12</v>
      </c>
      <c r="B542" s="28">
        <v>45964</v>
      </c>
      <c r="C542" s="29">
        <v>45964.698621261603</v>
      </c>
      <c r="D542" s="27" t="s">
        <v>10</v>
      </c>
      <c r="E542" s="27" t="s">
        <v>25</v>
      </c>
      <c r="F542" s="30">
        <v>162.6</v>
      </c>
      <c r="G542" s="27" t="s">
        <v>39</v>
      </c>
      <c r="H542" s="31">
        <v>811</v>
      </c>
      <c r="I542" s="32">
        <v>131868.6</v>
      </c>
      <c r="J542" s="27" t="s">
        <v>26</v>
      </c>
      <c r="K542" s="27" t="s">
        <v>563</v>
      </c>
      <c r="L542" s="27" t="s">
        <v>41</v>
      </c>
    </row>
    <row r="543" spans="1:12" s="1" customFormat="1" ht="19.7" customHeight="1" x14ac:dyDescent="0.2">
      <c r="A543" s="21" t="s">
        <v>12</v>
      </c>
      <c r="B543" s="22">
        <v>45964</v>
      </c>
      <c r="C543" s="23">
        <v>45964.701092974501</v>
      </c>
      <c r="D543" s="21" t="s">
        <v>10</v>
      </c>
      <c r="E543" s="21" t="s">
        <v>25</v>
      </c>
      <c r="F543" s="24">
        <v>162.5</v>
      </c>
      <c r="G543" s="21" t="s">
        <v>39</v>
      </c>
      <c r="H543" s="25">
        <v>864</v>
      </c>
      <c r="I543" s="26">
        <v>140400</v>
      </c>
      <c r="J543" s="21" t="s">
        <v>26</v>
      </c>
      <c r="K543" s="21" t="s">
        <v>564</v>
      </c>
      <c r="L543" s="21" t="s">
        <v>41</v>
      </c>
    </row>
    <row r="544" spans="1:12" s="1" customFormat="1" ht="19.7" customHeight="1" x14ac:dyDescent="0.2">
      <c r="A544" s="27" t="s">
        <v>12</v>
      </c>
      <c r="B544" s="28">
        <v>45964</v>
      </c>
      <c r="C544" s="29">
        <v>45964.703057523097</v>
      </c>
      <c r="D544" s="27" t="s">
        <v>10</v>
      </c>
      <c r="E544" s="27" t="s">
        <v>25</v>
      </c>
      <c r="F544" s="30">
        <v>162.44999999999999</v>
      </c>
      <c r="G544" s="27" t="s">
        <v>39</v>
      </c>
      <c r="H544" s="31">
        <v>589</v>
      </c>
      <c r="I544" s="32">
        <v>95683.05</v>
      </c>
      <c r="J544" s="27" t="s">
        <v>26</v>
      </c>
      <c r="K544" s="27" t="s">
        <v>565</v>
      </c>
      <c r="L544" s="27" t="s">
        <v>41</v>
      </c>
    </row>
    <row r="545" spans="1:12" s="1" customFormat="1" ht="19.7" customHeight="1" x14ac:dyDescent="0.2">
      <c r="A545" s="21" t="s">
        <v>12</v>
      </c>
      <c r="B545" s="22">
        <v>45964</v>
      </c>
      <c r="C545" s="23">
        <v>45964.703057523097</v>
      </c>
      <c r="D545" s="21" t="s">
        <v>10</v>
      </c>
      <c r="E545" s="21" t="s">
        <v>25</v>
      </c>
      <c r="F545" s="24">
        <v>162.44999999999999</v>
      </c>
      <c r="G545" s="21" t="s">
        <v>39</v>
      </c>
      <c r="H545" s="25">
        <v>589</v>
      </c>
      <c r="I545" s="26">
        <v>95683.05</v>
      </c>
      <c r="J545" s="21" t="s">
        <v>26</v>
      </c>
      <c r="K545" s="21" t="s">
        <v>566</v>
      </c>
      <c r="L545" s="21" t="s">
        <v>41</v>
      </c>
    </row>
    <row r="546" spans="1:12" s="1" customFormat="1" ht="19.7" customHeight="1" x14ac:dyDescent="0.2">
      <c r="A546" s="27" t="s">
        <v>12</v>
      </c>
      <c r="B546" s="28">
        <v>45964</v>
      </c>
      <c r="C546" s="29">
        <v>45964.703057523097</v>
      </c>
      <c r="D546" s="27" t="s">
        <v>10</v>
      </c>
      <c r="E546" s="27" t="s">
        <v>25</v>
      </c>
      <c r="F546" s="30">
        <v>162.44999999999999</v>
      </c>
      <c r="G546" s="27" t="s">
        <v>39</v>
      </c>
      <c r="H546" s="31">
        <v>449</v>
      </c>
      <c r="I546" s="32">
        <v>72940.05</v>
      </c>
      <c r="J546" s="27" t="s">
        <v>26</v>
      </c>
      <c r="K546" s="27" t="s">
        <v>567</v>
      </c>
      <c r="L546" s="27" t="s">
        <v>41</v>
      </c>
    </row>
    <row r="547" spans="1:12" s="1" customFormat="1" ht="19.7" customHeight="1" x14ac:dyDescent="0.2">
      <c r="A547" s="21" t="s">
        <v>12</v>
      </c>
      <c r="B547" s="22">
        <v>45964</v>
      </c>
      <c r="C547" s="23">
        <v>45964.7058685995</v>
      </c>
      <c r="D547" s="21" t="s">
        <v>10</v>
      </c>
      <c r="E547" s="21" t="s">
        <v>25</v>
      </c>
      <c r="F547" s="24">
        <v>162.6</v>
      </c>
      <c r="G547" s="21" t="s">
        <v>39</v>
      </c>
      <c r="H547" s="25">
        <v>917</v>
      </c>
      <c r="I547" s="26">
        <v>149104.20000000001</v>
      </c>
      <c r="J547" s="21" t="s">
        <v>26</v>
      </c>
      <c r="K547" s="21" t="s">
        <v>568</v>
      </c>
      <c r="L547" s="21" t="s">
        <v>41</v>
      </c>
    </row>
    <row r="548" spans="1:12" s="1" customFormat="1" ht="19.7" customHeight="1" x14ac:dyDescent="0.2">
      <c r="A548" s="27" t="s">
        <v>12</v>
      </c>
      <c r="B548" s="28">
        <v>45964</v>
      </c>
      <c r="C548" s="29">
        <v>45964.707869768499</v>
      </c>
      <c r="D548" s="27" t="s">
        <v>10</v>
      </c>
      <c r="E548" s="27" t="s">
        <v>25</v>
      </c>
      <c r="F548" s="30">
        <v>162.6</v>
      </c>
      <c r="G548" s="27" t="s">
        <v>39</v>
      </c>
      <c r="H548" s="31">
        <v>878</v>
      </c>
      <c r="I548" s="32">
        <v>142762.79999999999</v>
      </c>
      <c r="J548" s="27" t="s">
        <v>26</v>
      </c>
      <c r="K548" s="27" t="s">
        <v>569</v>
      </c>
      <c r="L548" s="27" t="s">
        <v>41</v>
      </c>
    </row>
    <row r="549" spans="1:12" s="1" customFormat="1" ht="19.7" customHeight="1" x14ac:dyDescent="0.2">
      <c r="A549" s="21" t="s">
        <v>12</v>
      </c>
      <c r="B549" s="22">
        <v>45964</v>
      </c>
      <c r="C549" s="23">
        <v>45964.709730277798</v>
      </c>
      <c r="D549" s="21" t="s">
        <v>10</v>
      </c>
      <c r="E549" s="21" t="s">
        <v>25</v>
      </c>
      <c r="F549" s="24">
        <v>162.5</v>
      </c>
      <c r="G549" s="21" t="s">
        <v>39</v>
      </c>
      <c r="H549" s="25">
        <v>968</v>
      </c>
      <c r="I549" s="26">
        <v>157300</v>
      </c>
      <c r="J549" s="21" t="s">
        <v>26</v>
      </c>
      <c r="K549" s="21" t="s">
        <v>570</v>
      </c>
      <c r="L549" s="21" t="s">
        <v>41</v>
      </c>
    </row>
    <row r="550" spans="1:12" s="1" customFormat="1" ht="19.7" customHeight="1" x14ac:dyDescent="0.2">
      <c r="A550" s="27" t="s">
        <v>12</v>
      </c>
      <c r="B550" s="28">
        <v>45964</v>
      </c>
      <c r="C550" s="29">
        <v>45964.709730312497</v>
      </c>
      <c r="D550" s="27" t="s">
        <v>10</v>
      </c>
      <c r="E550" s="27" t="s">
        <v>25</v>
      </c>
      <c r="F550" s="30">
        <v>162.5</v>
      </c>
      <c r="G550" s="27" t="s">
        <v>39</v>
      </c>
      <c r="H550" s="31">
        <v>728</v>
      </c>
      <c r="I550" s="32">
        <v>118300</v>
      </c>
      <c r="J550" s="27" t="s">
        <v>26</v>
      </c>
      <c r="K550" s="27" t="s">
        <v>571</v>
      </c>
      <c r="L550" s="27" t="s">
        <v>41</v>
      </c>
    </row>
    <row r="551" spans="1:12" s="1" customFormat="1" ht="19.7" customHeight="1" x14ac:dyDescent="0.2">
      <c r="A551" s="21" t="s">
        <v>12</v>
      </c>
      <c r="B551" s="22">
        <v>45964</v>
      </c>
      <c r="C551" s="23">
        <v>45964.709730312497</v>
      </c>
      <c r="D551" s="21" t="s">
        <v>10</v>
      </c>
      <c r="E551" s="21" t="s">
        <v>25</v>
      </c>
      <c r="F551" s="24">
        <v>162.5</v>
      </c>
      <c r="G551" s="21" t="s">
        <v>39</v>
      </c>
      <c r="H551" s="25">
        <v>833</v>
      </c>
      <c r="I551" s="26">
        <v>135362.5</v>
      </c>
      <c r="J551" s="21" t="s">
        <v>26</v>
      </c>
      <c r="K551" s="21" t="s">
        <v>572</v>
      </c>
      <c r="L551" s="21" t="s">
        <v>41</v>
      </c>
    </row>
    <row r="552" spans="1:12" s="1" customFormat="1" ht="19.7" customHeight="1" x14ac:dyDescent="0.2">
      <c r="A552" s="27" t="s">
        <v>12</v>
      </c>
      <c r="B552" s="28">
        <v>45964</v>
      </c>
      <c r="C552" s="29">
        <v>45964.711379513901</v>
      </c>
      <c r="D552" s="27" t="s">
        <v>10</v>
      </c>
      <c r="E552" s="27" t="s">
        <v>25</v>
      </c>
      <c r="F552" s="30">
        <v>162.55000000000001</v>
      </c>
      <c r="G552" s="27" t="s">
        <v>39</v>
      </c>
      <c r="H552" s="31">
        <v>845</v>
      </c>
      <c r="I552" s="32">
        <v>137354.75</v>
      </c>
      <c r="J552" s="27" t="s">
        <v>26</v>
      </c>
      <c r="K552" s="27" t="s">
        <v>573</v>
      </c>
      <c r="L552" s="27" t="s">
        <v>41</v>
      </c>
    </row>
    <row r="553" spans="1:12" s="1" customFormat="1" ht="19.7" customHeight="1" x14ac:dyDescent="0.2">
      <c r="A553" s="21" t="s">
        <v>12</v>
      </c>
      <c r="B553" s="22">
        <v>45964</v>
      </c>
      <c r="C553" s="23">
        <v>45964.712241330999</v>
      </c>
      <c r="D553" s="21" t="s">
        <v>10</v>
      </c>
      <c r="E553" s="21" t="s">
        <v>25</v>
      </c>
      <c r="F553" s="24">
        <v>162.5</v>
      </c>
      <c r="G553" s="21" t="s">
        <v>39</v>
      </c>
      <c r="H553" s="25">
        <v>1083</v>
      </c>
      <c r="I553" s="26">
        <v>175987.5</v>
      </c>
      <c r="J553" s="21" t="s">
        <v>26</v>
      </c>
      <c r="K553" s="21" t="s">
        <v>574</v>
      </c>
      <c r="L553" s="21" t="s">
        <v>41</v>
      </c>
    </row>
    <row r="554" spans="1:12" s="1" customFormat="1" ht="19.7" customHeight="1" x14ac:dyDescent="0.2">
      <c r="A554" s="27" t="s">
        <v>12</v>
      </c>
      <c r="B554" s="28">
        <v>45964</v>
      </c>
      <c r="C554" s="29">
        <v>45964.713908935199</v>
      </c>
      <c r="D554" s="27" t="s">
        <v>10</v>
      </c>
      <c r="E554" s="27" t="s">
        <v>25</v>
      </c>
      <c r="F554" s="30">
        <v>162.55000000000001</v>
      </c>
      <c r="G554" s="27" t="s">
        <v>39</v>
      </c>
      <c r="H554" s="31">
        <v>1</v>
      </c>
      <c r="I554" s="32">
        <v>162.55000000000001</v>
      </c>
      <c r="J554" s="27" t="s">
        <v>26</v>
      </c>
      <c r="K554" s="27" t="s">
        <v>575</v>
      </c>
      <c r="L554" s="27" t="s">
        <v>556</v>
      </c>
    </row>
    <row r="555" spans="1:12" s="1" customFormat="1" ht="19.7" customHeight="1" x14ac:dyDescent="0.2">
      <c r="A555" s="21" t="s">
        <v>12</v>
      </c>
      <c r="B555" s="22">
        <v>45964</v>
      </c>
      <c r="C555" s="23">
        <v>45964.714081851896</v>
      </c>
      <c r="D555" s="21" t="s">
        <v>10</v>
      </c>
      <c r="E555" s="21" t="s">
        <v>25</v>
      </c>
      <c r="F555" s="24">
        <v>162.6</v>
      </c>
      <c r="G555" s="21" t="s">
        <v>39</v>
      </c>
      <c r="H555" s="25">
        <v>17</v>
      </c>
      <c r="I555" s="26">
        <v>2764.2</v>
      </c>
      <c r="J555" s="21" t="s">
        <v>26</v>
      </c>
      <c r="K555" s="21" t="s">
        <v>576</v>
      </c>
      <c r="L555" s="21" t="s">
        <v>556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cp:lastPrinted>2025-11-03T17:27:01Z</cp:lastPrinted>
  <dcterms:created xsi:type="dcterms:W3CDTF">2025-11-03T16:15:17Z</dcterms:created>
  <dcterms:modified xsi:type="dcterms:W3CDTF">2025-11-03T17:27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D59D132-093A-41BA-BD2E-462BD31F5797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11-03T18:27:14Z</vt:lpwstr>
  </property>
  <property fmtid="{D5CDD505-2E9C-101B-9397-08002B2CF9AE}" pid="5" name="MSIP_Label_e3e722ed-c191-47d1-af5e-8825a734f78e_Method">
    <vt:lpwstr>Standar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ef6ee36c-e8c7-4978-a3d6-29a29d304ef2</vt:lpwstr>
  </property>
  <property fmtid="{D5CDD505-2E9C-101B-9397-08002B2CF9AE}" pid="9" name="MSIP_Label_e3e722ed-c191-47d1-af5e-8825a734f78e_ContentBits">
    <vt:lpwstr>0</vt:lpwstr>
  </property>
</Properties>
</file>